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tris42.sharepoint.com/sites/OBR/Shared Documents/Outputs_and_Publications/FER/2026 FER/z.Delivery/FINAL VERSIONS [WEB]/"/>
    </mc:Choice>
  </mc:AlternateContent>
  <xr:revisionPtr revIDLastSave="2514" documentId="8_{81854514-0BE7-421C-AD04-90654C222233}" xr6:coauthVersionLast="47" xr6:coauthVersionMax="47" xr10:uidLastSave="{467B77F1-749F-4484-AA4F-E5680DB95A83}"/>
  <bookViews>
    <workbookView xWindow="5535" yWindow="5535" windowWidth="28800" windowHeight="15285" xr2:uid="{00000000-000D-0000-FFFF-FFFF00000000}"/>
  </bookViews>
  <sheets>
    <sheet name="Contents" sheetId="18" r:id="rId1"/>
    <sheet name="2025 progress update" sheetId="19" r:id="rId2"/>
    <sheet name="2026 priorities" sheetId="16" r:id="rId3"/>
  </sheets>
  <definedNames>
    <definedName name="\e" localSheetId="1">#REF!</definedName>
    <definedName name="\e">#REF!</definedName>
    <definedName name="\l" localSheetId="1">#REF!</definedName>
    <definedName name="\l">#REF!</definedName>
    <definedName name="\p" localSheetId="1">#REF!</definedName>
    <definedName name="\p">#REF!</definedName>
    <definedName name="\s">#REF!</definedName>
    <definedName name="\UPDATE">#REF!</definedName>
    <definedName name="\z">#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PC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REF!</definedName>
    <definedName name="_DEC2">#REF!</definedName>
    <definedName name="_FEB2">#REF!</definedName>
    <definedName name="_Fill" hidden="1">#REF!</definedName>
    <definedName name="_JAN2">#REF!</definedName>
    <definedName name="_JH2" localSheetId="1" hidden="1">{#N/A,#N/A,FALSE,"TMCOMP96";#N/A,#N/A,FALSE,"MAT96";#N/A,#N/A,FALSE,"FANDA96";#N/A,#N/A,FALSE,"INTRAN96";#N/A,#N/A,FALSE,"NAA9697";#N/A,#N/A,FALSE,"ECWEBB";#N/A,#N/A,FALSE,"MFT96";#N/A,#N/A,FALSE,"CTrecon"}</definedName>
    <definedName name="_JH2" hidden="1">{#N/A,#N/A,FALSE,"TMCOMP96";#N/A,#N/A,FALSE,"MAT96";#N/A,#N/A,FALSE,"FANDA96";#N/A,#N/A,FALSE,"INTRAN96";#N/A,#N/A,FALSE,"NAA9697";#N/A,#N/A,FALSE,"ECWEBB";#N/A,#N/A,FALSE,"MFT96";#N/A,#N/A,FALSE,"CTrecon"}</definedName>
    <definedName name="_Key1" hidden="1">#REF!</definedName>
    <definedName name="_MAY2">#REF!</definedName>
    <definedName name="_NOV2">#REF!</definedName>
    <definedName name="_OCT2">#REF!</definedName>
    <definedName name="_Order1" hidden="1">255</definedName>
    <definedName name="_Order2" hidden="1">255</definedName>
    <definedName name="_PC1">#REF!</definedName>
    <definedName name="_Regression_Out" hidden="1">#REF!</definedName>
    <definedName name="_Regression_X" hidden="1">#REF!</definedName>
    <definedName name="_Regression_Y" hidden="1">#REF!</definedName>
    <definedName name="_TAR1">#REF!</definedName>
    <definedName name="_TAR10">#REF!</definedName>
    <definedName name="_TAR100">#REF!</definedName>
    <definedName name="_TAR101">#REF!</definedName>
    <definedName name="_TAR102">#REF!</definedName>
    <definedName name="_TAR103">#REF!</definedName>
    <definedName name="_TAR104">#REF!</definedName>
    <definedName name="_TAR105">#REF!</definedName>
    <definedName name="_TAR106">#REF!</definedName>
    <definedName name="_TAR11">#REF!</definedName>
    <definedName name="_TAR12">#REF!</definedName>
    <definedName name="_TAR13">#REF!</definedName>
    <definedName name="_TAR14">#REF!</definedName>
    <definedName name="_TAR15">#REF!</definedName>
    <definedName name="_TAR17">#REF!</definedName>
    <definedName name="_TAR18">#REF!</definedName>
    <definedName name="_TAR19">#REF!</definedName>
    <definedName name="_TAR20">#REF!</definedName>
    <definedName name="_TAR21">#REF!</definedName>
    <definedName name="_TAR22">#REF!</definedName>
    <definedName name="_TAR24">#REF!</definedName>
    <definedName name="_TAR25">#REF!</definedName>
    <definedName name="_TAR26">#REF!</definedName>
    <definedName name="_TAR27">#REF!</definedName>
    <definedName name="_TAR28">#REF!</definedName>
    <definedName name="_TAR29">#REF!</definedName>
    <definedName name="_TAR3">#REF!</definedName>
    <definedName name="_TAR31">#REF!</definedName>
    <definedName name="_TAR32">#REF!</definedName>
    <definedName name="_TAR33">#REF!</definedName>
    <definedName name="_TAR34">#REF!</definedName>
    <definedName name="_TAR35">#REF!</definedName>
    <definedName name="_TAR36">#REF!</definedName>
    <definedName name="_TAR38">#REF!</definedName>
    <definedName name="_TAR39">#REF!</definedName>
    <definedName name="_TAR4">#REF!</definedName>
    <definedName name="_TAR40">#REF!</definedName>
    <definedName name="_TAR41">#REF!</definedName>
    <definedName name="_TAR42">#REF!</definedName>
    <definedName name="_TAR43">#REF!</definedName>
    <definedName name="_TAR44">#REF!</definedName>
    <definedName name="_TAR45">#REF!</definedName>
    <definedName name="_TAR46">#REF!</definedName>
    <definedName name="_TAR47">#REF!</definedName>
    <definedName name="_TAR48">#REF!</definedName>
    <definedName name="_TAR49">#REF!</definedName>
    <definedName name="_TAR5">#REF!</definedName>
    <definedName name="_TAR50">#REF!</definedName>
    <definedName name="_TAR51">#REF!</definedName>
    <definedName name="_TAR52">#REF!</definedName>
    <definedName name="_TAR53">#REF!</definedName>
    <definedName name="_TAR54">#REF!</definedName>
    <definedName name="_TAR55">#REF!</definedName>
    <definedName name="_TAR56">#REF!</definedName>
    <definedName name="_TAR57">#REF!</definedName>
    <definedName name="_TAR58">#REF!</definedName>
    <definedName name="_TAR59">#REF!</definedName>
    <definedName name="_TAR6">#REF!</definedName>
    <definedName name="_TAR60">#REF!</definedName>
    <definedName name="_TAR61">#REF!</definedName>
    <definedName name="_TAR62">#REF!</definedName>
    <definedName name="_TAR63">#REF!</definedName>
    <definedName name="_TAR64">#REF!</definedName>
    <definedName name="_TAR65">#REF!</definedName>
    <definedName name="_TAR66">#REF!</definedName>
    <definedName name="_TAR67">#REF!</definedName>
    <definedName name="_TAR68">#REF!</definedName>
    <definedName name="_TAR69">#REF!</definedName>
    <definedName name="_TAR7">#REF!</definedName>
    <definedName name="_TAR70">#REF!</definedName>
    <definedName name="_TAR71">#REF!</definedName>
    <definedName name="_TAR72">#REF!</definedName>
    <definedName name="_TAR73">#REF!</definedName>
    <definedName name="_TAR74">#REF!</definedName>
    <definedName name="_TAR75">#REF!</definedName>
    <definedName name="_TAR76">#REF!</definedName>
    <definedName name="_TAR77">#REF!</definedName>
    <definedName name="_TAR78">#REF!</definedName>
    <definedName name="_TAR79">#REF!</definedName>
    <definedName name="_TAR8">#REF!</definedName>
    <definedName name="_TAR80">#REF!</definedName>
    <definedName name="_TAR81">#REF!</definedName>
    <definedName name="_TAR82">#REF!</definedName>
    <definedName name="_TAR83">#REF!</definedName>
    <definedName name="_TAR84">#REF!</definedName>
    <definedName name="_TAR85">#REF!</definedName>
    <definedName name="_TAR86">#REF!</definedName>
    <definedName name="_TAR87">#REF!</definedName>
    <definedName name="_TAR88">#REF!</definedName>
    <definedName name="_TAR89">#REF!</definedName>
    <definedName name="_TAR90">#REF!</definedName>
    <definedName name="_TAR92">#REF!</definedName>
    <definedName name="_TAR94">#REF!</definedName>
    <definedName name="_TAR95">#REF!</definedName>
    <definedName name="_TAR96">#REF!</definedName>
    <definedName name="_TAR97">#REF!</definedName>
    <definedName name="_TAR98">#REF!</definedName>
    <definedName name="_TAR99">#REF!</definedName>
    <definedName name="_Ti1" localSheetId="1" hidden="1">{#N/A,#N/A,FALSE,"TMCOMP96";#N/A,#N/A,FALSE,"MAT96";#N/A,#N/A,FALSE,"FANDA96";#N/A,#N/A,FALSE,"INTRAN96";#N/A,#N/A,FALSE,"NAA9697";#N/A,#N/A,FALSE,"ECWEBB";#N/A,#N/A,FALSE,"MFT96";#N/A,#N/A,FALSE,"CTrecon"}</definedName>
    <definedName name="_Ti1" hidden="1">{#N/A,#N/A,FALSE,"TMCOMP96";#N/A,#N/A,FALSE,"MAT96";#N/A,#N/A,FALSE,"FANDA96";#N/A,#N/A,FALSE,"INTRAN96";#N/A,#N/A,FALSE,"NAA9697";#N/A,#N/A,FALSE,"ECWEBB";#N/A,#N/A,FALSE,"MFT96";#N/A,#N/A,FALSE,"CTrecon"}</definedName>
    <definedName name="a">#REF!</definedName>
    <definedName name="aaa" hidden="1">#REF!</definedName>
    <definedName name="aaaaa" hidden="1">#REF!</definedName>
    <definedName name="aaaaaaaaaa" hidden="1">#REF!</definedName>
    <definedName name="aaaaaaaaaaa" hidden="1">#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ME">OFFSET(#REF!,0,0,MAX(#REF!),1)</definedName>
    <definedName name="Analysis">#REF!</definedName>
    <definedName name="annuals">#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sdas" localSheetId="1"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G">#REF!</definedName>
    <definedName name="AUG_2012">#REF!</definedName>
    <definedName name="AUG_2013">#REF!</definedName>
    <definedName name="b" localSheetId="1" hidden="1">{#N/A,#N/A,FALSE,"CGBR95C"}</definedName>
    <definedName name="b" hidden="1">{#N/A,#N/A,FALSE,"CGBR95C"}</definedName>
    <definedName name="Baseline" hidden="1">#REF!</definedName>
    <definedName name="bb" hidden="1">#REF!</definedName>
    <definedName name="bbb" hidden="1">#REF!</definedName>
    <definedName name="Births">#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2.xxx">#REF!</definedName>
    <definedName name="CalSht1">#REF!</definedName>
    <definedName name="CapAME">#REF!</definedName>
    <definedName name="CapDEL">#REF!</definedName>
    <definedName name="Car_Hire">#REF!</definedName>
    <definedName name="Category">#REF!</definedName>
    <definedName name="CC">#REF!</definedName>
    <definedName name="CDEL">OFFSET(#REF!,0,0,MAX(#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laimant_count">#REF!</definedName>
    <definedName name="CLASSIFICATION">#REF!</definedName>
    <definedName name="cnom_base">#REF!</definedName>
    <definedName name="cnom_change">#REF!</definedName>
    <definedName name="cnom_scenario">#REF!</definedName>
    <definedName name="COMBINE">#REF!</definedName>
    <definedName name="Comparison_charts">#REF!</definedName>
    <definedName name="Constructed_tracker">#REF!</definedName>
    <definedName name="cont_trd_cht">#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REF!</definedName>
    <definedName name="COUNTER">#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REF!</definedName>
    <definedName name="data2">#REF!</definedName>
    <definedName name="dataa">#REF!</definedName>
    <definedName name="dataq">#REF!</definedName>
    <definedName name="datazone">#REF!</definedName>
    <definedName name="Dates">#REF!</definedName>
    <definedName name="datesa">#REF!</definedName>
    <definedName name="datesq">#REF!</definedName>
    <definedName name="Days">#REF!</definedName>
    <definedName name="ddd" localSheetId="1" hidden="1">{#N/A,#N/A,FALSE,"CGBR95C"}</definedName>
    <definedName name="ddd" hidden="1">{#N/A,#N/A,FALSE,"CGBR95C"}</definedName>
    <definedName name="dddd" localSheetId="1" hidden="1">{#N/A,#N/A,FALSE,"CGBR95C"}</definedName>
    <definedName name="dddd" hidden="1">{#N/A,#N/A,FALSE,"CGBR95C"}</definedName>
    <definedName name="dddddd" hidden="1">#REF!</definedName>
    <definedName name="ddddddd" localSheetId="1" hidden="1">{#N/A,#N/A,FALSE,"CGBR95C"}</definedName>
    <definedName name="ddddddd" hidden="1">{#N/A,#N/A,FALSE,"CGBR95C"}</definedName>
    <definedName name="dddddddddddd" localSheetId="1" hidden="1">{#N/A,#N/A,FALSE,"CGBR95C"}</definedName>
    <definedName name="dddddddddddd" hidden="1">{#N/A,#N/A,FALSE,"CGBR95C"}</definedName>
    <definedName name="DEATHNF">#REF!</definedName>
    <definedName name="DeathsF">#REF!</definedName>
    <definedName name="DeathsM">#REF!</definedName>
    <definedName name="DeathsP">#REF!</definedName>
    <definedName name="DEC">#REF!</definedName>
    <definedName name="DEC_2012">#REF!</definedName>
    <definedName name="DEPR">#REF!</definedName>
    <definedName name="df" hidden="1">#REF!</definedName>
    <definedName name="dfg" localSheetId="1"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 hidden="1">{#N/A,#N/A,FALSE,"CGBR95C"}</definedName>
    <definedName name="dfgdfg" hidden="1">{#N/A,#N/A,FALSE,"CGBR95C"}</definedName>
    <definedName name="dfgg" hidden="1">#REF!</definedName>
    <definedName name="dfrgfdgs" localSheetId="1"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fsgsdf" localSheetId="1"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REF!</definedName>
    <definedName name="dgsgf" localSheetId="1"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ability_benefits_CPI">#REF!</definedName>
    <definedName name="Disability_benefits_idiosyncratic">#REF!</definedName>
    <definedName name="Distribution" hidden="1">#REF!</definedName>
    <definedName name="distribution1" hidden="1">#REF!</definedName>
    <definedName name="dsfgdfg" localSheetId="1"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ss_fares">#REF!</definedName>
    <definedName name="exch_rate">#REF!</definedName>
    <definedName name="_xlnm.Extract">#REF!</definedName>
    <definedName name="ExtraProfiles" hidden="1">#REF!</definedName>
    <definedName name="ExtraProfiless" hidden="1">#REF!</definedName>
    <definedName name="F">#REF!</definedName>
    <definedName name="FDDD" localSheetId="1"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localSheetId="1" hidden="1">{#N/A,#N/A,FALSE,"CGBR95C"}</definedName>
    <definedName name="fffffffff" hidden="1">{#N/A,#N/A,FALSE,"CGBR95C"}</definedName>
    <definedName name="fg" localSheetId="1"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localSheetId="1"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LE">#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_ann_sum">#REF!</definedName>
    <definedName name="Forecast">#REF!</definedName>
    <definedName name="ForecastColumn">#REF!</definedName>
    <definedName name="ForecastRow">#REF!</definedName>
    <definedName name="Foreign_travel">#REF!</definedName>
    <definedName name="formBT">#REF!</definedName>
    <definedName name="Fornote">#REF!</definedName>
    <definedName name="FP">#REF!</definedName>
    <definedName name="FTRANDATAFY">#REF!</definedName>
    <definedName name="FTRANDATEFY">#REF!</definedName>
    <definedName name="FTRANVAR">#REF!</definedName>
    <definedName name="fuel_duty">#REF!</definedName>
    <definedName name="FUEL_DUTY_gdpm">#REF!</definedName>
    <definedName name="Fuel_Duty_Idiosyncratic_Effects">#REF!</definedName>
    <definedName name="FUEL_DUTY_pbrent">#REF!</definedName>
    <definedName name="FUEL_DUTY_pr">#REF!</definedName>
    <definedName name="fyu" hidden="1">#REF!</definedName>
    <definedName name="G">#REF!</definedName>
    <definedName name="gap_table1">#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f" hidden="1">#REF!</definedName>
    <definedName name="gfd" hidden="1">#REF!</definedName>
    <definedName name="gg" hidden="1">#REF!</definedName>
    <definedName name="ghdfdfgdfg" hidden="1">#REF!</definedName>
    <definedName name="ghj" localSheetId="1"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localSheetId="1"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localSheetId="1" hidden="1">{#N/A,#N/A,FALSE,"CGBR95C"}</definedName>
    <definedName name="hhhhhhh" hidden="1">{#N/A,#N/A,FALSE,"CGBR95C"}</definedName>
    <definedName name="hist22_levels_bottom">#REF!</definedName>
    <definedName name="hist22_ratios_bottom">#REF!</definedName>
    <definedName name="hist22_ratios_top">#REF!</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r">#REF!</definedName>
    <definedName name="Horizontal">#REF!</definedName>
    <definedName name="HSC_EARN">#REF!</definedName>
    <definedName name="HSC_EMPLOY">#REF!</definedName>
    <definedName name="HSC_Levy">#REF!</definedName>
    <definedName name="HTML_CodePage" hidden="1">1</definedName>
    <definedName name="HTML_Control" localSheetId="1"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REF!</definedName>
    <definedName name="i" hidden="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poc_chngs">#REF!</definedName>
    <definedName name="indicator">#REF!</definedName>
    <definedName name="Inflation_cap_base">#REF!</definedName>
    <definedName name="Inflation_cap_scenario">#REF!</definedName>
    <definedName name="initial">#REF!</definedName>
    <definedName name="INSIDEAEF">#REF!</definedName>
    <definedName name="INTEREST_AND_DIVIDENDS_r">#REF!</definedName>
    <definedName name="Interest_Div__Idiosyncratic_Effects">#REF!</definedName>
    <definedName name="interest_dividends">#REF!</definedName>
    <definedName name="intid">#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anpopF">#REF!</definedName>
    <definedName name="janpopm">#REF!</definedName>
    <definedName name="janpopp">#REF!</definedName>
    <definedName name="jhj" localSheetId="1"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localSheetId="1"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 hidden="1">#REF!</definedName>
    <definedName name="Key">#REF!</definedName>
    <definedName name="kkk" hidden="1">#REF!</definedName>
    <definedName name="l" localSheetId="1"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st_3C">#REF!</definedName>
    <definedName name="Last_round">#REF!</definedName>
    <definedName name="last_year">#REF!</definedName>
    <definedName name="last_year_alias">#REF!</definedName>
    <definedName name="LastEco">#REF!</definedName>
    <definedName name="lat_data">#REF!</definedName>
    <definedName name="lat_date">#REF!</definedName>
    <definedName name="lat_var">#REF!</definedName>
    <definedName name="lease">#REF!</definedName>
    <definedName name="lll" hidden="1">#REF!</definedName>
    <definedName name="LoBDATA">#REF!</definedName>
    <definedName name="Location">#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localSheetId="1" hidden="1">{#N/A,#N/A,FALSE,"CGBR95C"}</definedName>
    <definedName name="mine" hidden="1">{#N/A,#N/A,FALSE,"CGBR95C"}</definedName>
    <definedName name="mmm" hidden="1">#REF!</definedName>
    <definedName name="Month">#REF!</definedName>
    <definedName name="Months">#REF!</definedName>
    <definedName name="MonthVL">#REF!</definedName>
    <definedName name="mxF">#REF!</definedName>
    <definedName name="mxM">#REF!</definedName>
    <definedName name="mxP">#REF!</definedName>
    <definedName name="myNamedRange">#REF!</definedName>
    <definedName name="n" localSheetId="1"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ames">#REF!</definedName>
    <definedName name="NEARNONCASH">#REF!</definedName>
    <definedName name="new" localSheetId="1"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localSheetId="1"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REF!</definedName>
    <definedName name="Number">#REF!,#REF!,#REF!,#REF!,#REF!,#REF!,#REF!,#REF!,#REF!,#REF!,#REF!,#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ld_rpi">#REF!</definedName>
    <definedName name="ONS_NAA">#REF!</definedName>
    <definedName name="Onshore_CT_Idiosyncratic_Effects">#REF!</definedName>
    <definedName name="oooo" hidden="1">#REF!</definedName>
    <definedName name="Option2" localSheetId="1"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REF!</definedName>
    <definedName name="Other_Earnings">#REF!</definedName>
    <definedName name="Other_TL">#REF!</definedName>
    <definedName name="oto">#REF!</definedName>
    <definedName name="otout">#REF!</definedName>
    <definedName name="otp">#REF!</definedName>
    <definedName name="OUTSIDEAEF">#REF!</definedName>
    <definedName name="OUTTURN">#REF!</definedName>
    <definedName name="P">#REF!</definedName>
    <definedName name="page1">#REF!</definedName>
    <definedName name="page2">#REF!</definedName>
    <definedName name="page3">#REF!</definedName>
    <definedName name="page4">#REF!</definedName>
    <definedName name="PALL">#REF!</definedName>
    <definedName name="Paste_values">#REF!</definedName>
    <definedName name="PAT">#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riod_Name">#REF!</definedName>
    <definedName name="Personal_Independence_Payment_CPI">#REF!</definedName>
    <definedName name="pgapweight">#REF!</definedName>
    <definedName name="PGDP_base">#REF!</definedName>
    <definedName name="PGDP_scenario">#REF!</definedName>
    <definedName name="pgdp_table11">#REF!</definedName>
    <definedName name="Philippa">#REF!</definedName>
    <definedName name="Pop" hidden="1">#REF!</definedName>
    <definedName name="Population" hidden="1">#REF!</definedName>
    <definedName name="Post_Economy">#REF!</definedName>
    <definedName name="potatoe" localSheetId="1"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REF!</definedName>
    <definedName name="Prince">#REF!</definedName>
    <definedName name="PRinflation_base">#REF!</definedName>
    <definedName name="PRinflation_change">#REF!</definedName>
    <definedName name="PRinflation_scenario">#REF!</definedName>
    <definedName name="print">#REF!</definedName>
    <definedName name="Print_Area_MI">#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REF!</definedName>
    <definedName name="Profiles" hidden="1">#REF!</definedName>
    <definedName name="Projections" hidden="1">#REF!</definedName>
    <definedName name="PS_pensions_CPI">#REF!</definedName>
    <definedName name="PS_pensions_earn">#REF!</definedName>
    <definedName name="PSAT_Area">#REF!</definedName>
    <definedName name="PSAT_date">#REF!</definedName>
    <definedName name="PSAT_Name">#REF!</definedName>
    <definedName name="PSF4CY">#REF!</definedName>
    <definedName name="pstar">#REF!</definedName>
    <definedName name="public_sector_pensions">#REF!</definedName>
    <definedName name="PUBLIC_SECTOR_PENSIONS_cpi">#REF!</definedName>
    <definedName name="q" hidden="1">#REF!</definedName>
    <definedName name="qqq" hidden="1">#REF!</definedName>
    <definedName name="QtrlyData">#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nge">#REF!</definedName>
    <definedName name="ratio">#REF!</definedName>
    <definedName name="RDEL">OFFSET(#REF!,0,0,MAX(#REF!),1)</definedName>
    <definedName name="RDEP_base">#REF!</definedName>
    <definedName name="RDEP_change">#REF!</definedName>
    <definedName name="RDEP_scenario">#REF!</definedName>
    <definedName name="rdep_table32">#REF!</definedName>
    <definedName name="Rec" localSheetId="1" hidden="1">{#N/A,#N/A,FALSE,"TMCOMP96";#N/A,#N/A,FALSE,"MAT96";#N/A,#N/A,FALSE,"FANDA96";#N/A,#N/A,FALSE,"INTRAN96";#N/A,#N/A,FALSE,"NAA9697";#N/A,#N/A,FALSE,"ECWEBB";#N/A,#N/A,FALSE,"MFT96";#N/A,#N/A,FALSE,"CTrecon"}</definedName>
    <definedName name="Rec" hidden="1">{#N/A,#N/A,FALSE,"TMCOMP96";#N/A,#N/A,FALSE,"MAT96";#N/A,#N/A,FALSE,"FANDA96";#N/A,#N/A,FALSE,"INTRAN96";#N/A,#N/A,FALSE,"NAA9697";#N/A,#N/A,FALSE,"ECWEBB";#N/A,#N/A,FALSE,"MFT96";#N/A,#N/A,FALSE,"CTrecon"}</definedName>
    <definedName name="Receipts">OFFSET(#REF!,0,0,MAX(#REF!),1)</definedName>
    <definedName name="ReceiptsColumn">#REF!</definedName>
    <definedName name="ReceiptsRow">#REF!</definedName>
    <definedName name="ReductionTargets">#REF!</definedName>
    <definedName name="REP">#REF!</definedName>
    <definedName name="ResAME">#REF!</definedName>
    <definedName name="RESCAP">#REF!</definedName>
    <definedName name="ResDEL">#REF!</definedName>
    <definedName name="Results" hidden="1">#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ter">#REF!</definedName>
    <definedName name="RXD_base">#REF!</definedName>
    <definedName name="RXD_change">#REF!</definedName>
    <definedName name="RXD_scenario">#REF!</definedName>
    <definedName name="S" hidden="1">#REF!</definedName>
    <definedName name="S10ACP">#REF!,#REF!,#REF!,#REF!,#REF!,#REF!,#REF!,#REF!,#REF!,#REF!,#REF!,#REF!,#REF!,#REF!</definedName>
    <definedName name="S10ACV">#REF!,#REF!,#REF!,#REF!,#REF!,#REF!,#REF!,#REF!,#REF!,#REF!,#REF!,#REF!,#REF!,#REF!</definedName>
    <definedName name="S11ACP">#REF!,#REF!,#REF!,#REF!,#REF!,#REF!,#REF!,#REF!,#REF!,#REF!,#REF!,#REF!,#REF!,#REF!</definedName>
    <definedName name="S11ACV">#REF!,#REF!,#REF!,#REF!,#REF!,#REF!,#REF!,#REF!,#REF!,#REF!,#REF!,#REF!,#REF!,#REF!</definedName>
    <definedName name="S1ACP">#REF!,#REF!,#REF!,#REF!,#REF!,#REF!,#REF!,#REF!,#REF!,#REF!,#REF!,#REF!,#REF!,#REF!</definedName>
    <definedName name="S1ACV">#REF!,#REF!,#REF!,#REF!,#REF!,#REF!,#REF!,#REF!,#REF!,#REF!,#REF!,#REF!,#REF!,#REF!</definedName>
    <definedName name="S20_">#REF!</definedName>
    <definedName name="S2ACP">#REF!,#REF!,#REF!,#REF!,#REF!,#REF!,#REF!,#REF!,#REF!,#REF!,#REF!,#REF!,#REF!,#REF!</definedName>
    <definedName name="S2ACV">#REF!,#REF!,#REF!,#REF!,#REF!,#REF!,#REF!,#REF!,#REF!,#REF!,#REF!,#REF!,#REF!,#REF!</definedName>
    <definedName name="S3ACP">#REF!,#REF!,#REF!,#REF!,#REF!,#REF!,#REF!,#REF!,#REF!,#REF!,#REF!,#REF!,#REF!,#REF!</definedName>
    <definedName name="S3ACV">#REF!,#REF!,#REF!,#REF!,#REF!,#REF!,#REF!,#REF!,#REF!,#REF!,#REF!,#REF!,#REF!,#REF!</definedName>
    <definedName name="S4ACP">#REF!,#REF!,#REF!,#REF!,#REF!,#REF!,#REF!,#REF!,#REF!,#REF!,#REF!,#REF!,#REF!,#REF!</definedName>
    <definedName name="S4ACV">#REF!,#REF!,#REF!,#REF!,#REF!,#REF!,#REF!,#REF!,#REF!,#REF!,#REF!,#REF!,#REF!,#REF!</definedName>
    <definedName name="S5ACV">#REF!,#REF!,#REF!,#REF!,#REF!,#REF!,#REF!,#REF!,#REF!,#REF!,#REF!,#REF!,#REF!,#REF!,#REF!</definedName>
    <definedName name="S6ACV">#REF!,#REF!,#REF!,#REF!,#REF!,#REF!,#REF!,#REF!,#REF!,#REF!,#REF!,#REF!,#REF!,#REF!,#REF!</definedName>
    <definedName name="S7ACV">#REF!,#REF!,#REF!,#REF!,#REF!,#REF!,#REF!,#REF!,#REF!,#REF!,#REF!,#REF!,#REF!,#REF!,#REF!</definedName>
    <definedName name="S8ACV">#REF!,#REF!,#REF!,#REF!,#REF!,#REF!,#REF!,#REF!,#REF!,#REF!,#REF!,#REF!,#REF!,#REF!</definedName>
    <definedName name="S9ACP">#REF!,#REF!,#REF!,#REF!,#REF!,#REF!,#REF!,#REF!,#REF!,#REF!,#REF!,#REF!,#REF!,#REF!</definedName>
    <definedName name="S9ACV">#REF!,#REF!,#REF!,#REF!,#REF!,#REF!,#REF!,#REF!,#REF!,#REF!,#REF!,#REF!,#REF!,#REF!</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PBEXdnldView" hidden="1">"461Z8W8GZ2NCOWL40KSCH2RT2"</definedName>
    <definedName name="SAPBEXsysID" hidden="1">"BWP"</definedName>
    <definedName name="scale_by">#REF!</definedName>
    <definedName name="Scen">#REF!</definedName>
    <definedName name="Score">#REF!</definedName>
    <definedName name="sdf" localSheetId="1"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1"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1"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1">#REF!</definedName>
    <definedName name="SECT10">#REF!</definedName>
    <definedName name="SECT11">#REF!</definedName>
    <definedName name="SECT2">#REF!</definedName>
    <definedName name="SECT3">#REF!</definedName>
    <definedName name="SECT4">#REF!</definedName>
    <definedName name="SECT5">#REF!</definedName>
    <definedName name="SECT6">#REF!</definedName>
    <definedName name="SECT7">#REF!</definedName>
    <definedName name="SECT8">#REF!</definedName>
    <definedName name="SECT9">#REF!</definedName>
    <definedName name="section">#REF!,#REF!</definedName>
    <definedName name="SEP_2012">#REF!</definedName>
    <definedName name="SEP_2013">#REF!</definedName>
    <definedName name="SEPT">#REF!</definedName>
    <definedName name="SEPT2">#REF!</definedName>
    <definedName name="sfad" localSheetId="1"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dedArea">#REF!,#REF!,#REF!,#REF!,#REF!,#REF!,#REF!,#REF!,#REF!,#REF!</definedName>
    <definedName name="Specialism">#REF!</definedName>
    <definedName name="ssssssss" hidden="1">#REF!</definedName>
    <definedName name="sssssssss" hidden="1">#REF!</definedName>
    <definedName name="STAMPS_eqpr">#REF!</definedName>
    <definedName name="START">#REF!</definedName>
    <definedName name="Start_of_Checks">#REF!</definedName>
    <definedName name="State_Pension_CPI">#REF!</definedName>
    <definedName name="Status_3C">#REF!</definedName>
    <definedName name="Statutory_Maternity_Pay_CPI">#REF!</definedName>
    <definedName name="Statutory_Maternity_Pay_earn">#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mif_count">#REF!</definedName>
    <definedName name="Summary_chts">#REF!</definedName>
    <definedName name="Summary2">#REF!</definedName>
    <definedName name="summaryf">#REF!</definedName>
    <definedName name="summarym">#REF!</definedName>
    <definedName name="summaryp">#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localSheetId="1"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Chart 2"</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REF!</definedName>
    <definedName name="TABLEA">#REF!</definedName>
    <definedName name="TableA1">#REF!</definedName>
    <definedName name="TABLEB1">#REF!</definedName>
    <definedName name="TABLEF1">#REF!</definedName>
    <definedName name="tablePrefix">#REF!</definedName>
    <definedName name="TAX_CREDITS_CC">#REF!</definedName>
    <definedName name="TAX_CREDITS_earn">#REF!</definedName>
    <definedName name="Team_names">#REF!</definedName>
    <definedName name="testname" hidden="1">#REF!</definedName>
    <definedName name="this_year">#REF!</definedName>
    <definedName name="this_year_alias">#REF!</definedName>
    <definedName name="tia" localSheetId="1" hidden="1">{#N/A,#N/A,FALSE,"TMCOMP96";#N/A,#N/A,FALSE,"MAT96";#N/A,#N/A,FALSE,"FANDA96";#N/A,#N/A,FALSE,"INTRAN96";#N/A,#N/A,FALSE,"NAA9697";#N/A,#N/A,FALSE,"ECWEBB";#N/A,#N/A,FALSE,"MFT96";#N/A,#N/A,FALSE,"CTrecon"}</definedName>
    <definedName name="tia" hidden="1">{#N/A,#N/A,FALSE,"TMCOMP96";#N/A,#N/A,FALSE,"MAT96";#N/A,#N/A,FALSE,"FANDA96";#N/A,#N/A,FALSE,"INTRAN96";#N/A,#N/A,FALSE,"NAA9697";#N/A,#N/A,FALSE,"ECWEBB";#N/A,#N/A,FALSE,"MFT96";#N/A,#N/A,FALSE,"CTrecon"}</definedName>
    <definedName name="TITLES">#REF!</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x">#REF!</definedName>
    <definedName name="tpsa">#REF!</definedName>
    <definedName name="tpsdp">#REF!</definedName>
    <definedName name="tpstot">#REF!</definedName>
    <definedName name="TR_Source">#REF!</definedName>
    <definedName name="TR_Source2">#REF!</definedName>
    <definedName name="tr444444444e" localSheetId="1"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ev">#REF!</definedName>
    <definedName name="trggh" localSheetId="1"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localSheetId="1" hidden="1">{#N/A,#N/A,FALSE,"CGBR95C"}</definedName>
    <definedName name="tttttttttttttttttt" hidden="1">{#N/A,#N/A,FALSE,"CGBR95C"}</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localSheetId="1"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localSheetId="1"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localSheetId="1"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tical">#REF!</definedName>
    <definedName name="w" localSheetId="1" hidden="1">{#N/A,#N/A,FALSE,"CGBR95C"}</definedName>
    <definedName name="w" hidden="1">{#N/A,#N/A,FALSE,"CGBR95C"}</definedName>
    <definedName name="werer" localSheetId="1"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localSheetId="1"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 hidden="1">{"Debt interest",#N/A,FALSE,"DINT96"}</definedName>
    <definedName name="wrn.Dint96." hidden="1">{"Debt interest",#N/A,FALSE,"DINT96"}</definedName>
    <definedName name="wrn.Expenditure._.Report." localSheetId="1"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 hidden="1">{"Debt interest",#N/A,FALSE,"DINT 2000"}</definedName>
    <definedName name="wrn.National._.Debt." hidden="1">{"Debt interest",#N/A,FALSE,"DINT 2000"}</definedName>
    <definedName name="wrn.table1." localSheetId="1" hidden="1">{#N/A,#N/A,FALSE,"CGBR95C"}</definedName>
    <definedName name="wrn.table1." hidden="1">{#N/A,#N/A,FALSE,"CGBR95C"}</definedName>
    <definedName name="wrn.table2." localSheetId="1" hidden="1">{#N/A,#N/A,FALSE,"CGBR95C"}</definedName>
    <definedName name="wrn.table2." hidden="1">{#N/A,#N/A,FALSE,"CGBR95C"}</definedName>
    <definedName name="wrn.tablea." localSheetId="1" hidden="1">{#N/A,#N/A,FALSE,"CGBR95C"}</definedName>
    <definedName name="wrn.tablea." hidden="1">{#N/A,#N/A,FALSE,"CGBR95C"}</definedName>
    <definedName name="wrn.tableb." localSheetId="1" hidden="1">{#N/A,#N/A,FALSE,"CGBR95C"}</definedName>
    <definedName name="wrn.tableb." hidden="1">{#N/A,#N/A,FALSE,"CGBR95C"}</definedName>
    <definedName name="wrn.tableq." localSheetId="1" hidden="1">{#N/A,#N/A,FALSE,"CGBR95C"}</definedName>
    <definedName name="wrn.tableq." hidden="1">{#N/A,#N/A,FALSE,"CGBR95C"}</definedName>
    <definedName name="wrn.Tables._.1._.to._.4." localSheetId="1"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T_growth_cont">#REF!</definedName>
    <definedName name="www" hidden="1">#REF!</definedName>
    <definedName name="X">#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localSheetId="1"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0" uniqueCount="188">
  <si>
    <t>Back to contents</t>
  </si>
  <si>
    <t>Contents</t>
  </si>
  <si>
    <t>Forecast area</t>
  </si>
  <si>
    <t>Overall priority</t>
  </si>
  <si>
    <t>Progress</t>
  </si>
  <si>
    <t>Note</t>
  </si>
  <si>
    <t>M</t>
  </si>
  <si>
    <t>Onshore corporation tax</t>
  </si>
  <si>
    <t>H</t>
  </si>
  <si>
    <t>Incorporations</t>
  </si>
  <si>
    <t>Oil and gas revenues</t>
  </si>
  <si>
    <t>The model often over forecasts and has to be adjusted down using a calibration factor. When prices are volatile the relationship between gas spot prices and achieved prices tends to break down.</t>
  </si>
  <si>
    <t>Look into the differences between achieved and futures gas prices. Understand further the reasons for the low model calibration assumptions.</t>
  </si>
  <si>
    <t>VAT</t>
  </si>
  <si>
    <t>Fuel Duty</t>
  </si>
  <si>
    <t>Tobacco</t>
  </si>
  <si>
    <t>Alcohol</t>
  </si>
  <si>
    <t>L</t>
  </si>
  <si>
    <t>LASFE</t>
  </si>
  <si>
    <t>There are differences in the data on DEL grants to local authorities from different sources, which can cause issues linking the latest outturn to our forecast.</t>
  </si>
  <si>
    <t>Engage with Treasury teams to have a consistent DELs figure for local authorities.</t>
  </si>
  <si>
    <t>Public corporations</t>
  </si>
  <si>
    <t>Review forecast process and outturn inputs. Adopt a clearer forecast process that can help with diagnosing differences between forecasts and rounds.</t>
  </si>
  <si>
    <t>Summary of modelling issues</t>
  </si>
  <si>
    <t>OBR priorities for future work</t>
  </si>
  <si>
    <t xml:space="preserve">Income tax </t>
  </si>
  <si>
    <t xml:space="preserve">The methodology that underpins our assumptions for bonus payments - which uses equity price growth in the preceding quarter to which bonuses are typically awarded - projected higher growth than eventual outturn. </t>
  </si>
  <si>
    <t>We do not plan on adjusting our bonus methodology but will use a greater suite of indicators to provide information on bonuses, including when analysing recent trends of monthly payments within the bonus season (December - March), and make greater use of sectoral information to inform judgements on bonuses.</t>
  </si>
  <si>
    <t>The trend patterns coming from the ONS mixed income measure, the SA data from HMRC, and LFS self-employed numbers and the average weekly earnings (excluding bonuses) National Accounts measure have continued to differ. This issue was also highlighted in our 2023 model assessment database.</t>
  </si>
  <si>
    <t xml:space="preserve">Increase analysis and scrutiny of a wider variety of data sources to greater understand divergences and inform judgements at forecasts. </t>
  </si>
  <si>
    <t xml:space="preserve">Onshore corporation tax receipts have been volatile in recent years, with receipts successively exceeding expectations following the pandemic, before being revised down in the March 2025 EFO. There was a particularly large forecast miss in small company corporation tax. This suggests our approach to forecasting the income and deduction components of taxable profits may need improvement, particularly for small companies. </t>
  </si>
  <si>
    <t xml:space="preserve">Develop the approach used to forecast the income and deduction components of corporation tax, re-examining the regressions used to project these components, with a particular focus on improving the accuracy of the forecast of small company corporation tax. </t>
  </si>
  <si>
    <t xml:space="preserve">Simplify the onshore corporation tax forecast model where appropriate, forecasting a smaller number of individual income and deduction components where doing so does not reduce forecast accuracy. </t>
  </si>
  <si>
    <t>Further work on the tax-motivated incorporations equation. Understand post-pandemic data on incorporations and the effect from recent measures.</t>
  </si>
  <si>
    <t>The VAT forecast is complex, taking an approach of forecasting theoretical liabilities rather than forecasting receipts directly.</t>
  </si>
  <si>
    <t>Simplify the VAT model to forecast receipts directly. Take this simplification as an opportunity to audit how best to forecast VAT expenditure components.</t>
  </si>
  <si>
    <t>Vehicle Excise Duty</t>
  </si>
  <si>
    <t>The introduction of the ZEV mandate alongside other changes in the electric vehicle (EV) market have impacted assumptions within our VED forecast.</t>
  </si>
  <si>
    <t>Continue to monitor vehicle assumptions to ensure our forecast of the electric car market is reasonable.</t>
  </si>
  <si>
    <t>An Electric Vehicle (EV) conversion tool is used to align fuel duty car kilometre splits to the VED forecast, but no such tool exists for vans.</t>
  </si>
  <si>
    <t>Create an EV conversion tool for vans that aligns with the car tool.</t>
  </si>
  <si>
    <t>As vaping has risen in popularity, the demand for tobacco products has significantly under-performed our forecasts over the last few years.</t>
  </si>
  <si>
    <t xml:space="preserve">Review the assumed trends in the demand for tobacco products, in conjunction with the outlook for vaping demand. </t>
  </si>
  <si>
    <t xml:space="preserve">The rise of no and low alcohol beverages pose a potential risk to future alcohol demand. </t>
  </si>
  <si>
    <t xml:space="preserve">Assess whether the assumed trends in alcohol consumption remain central, and revise these trends if they are not. </t>
  </si>
  <si>
    <t>Stamp taxes</t>
  </si>
  <si>
    <t>There are possible future changes to the tax base for stamp duty on shares that could mean that our current long-term transaction assumption is not central.</t>
  </si>
  <si>
    <t xml:space="preserve">Review of the long-term trends in stamp duty on shares and the forecasting methodology and determinants when priorities allow. </t>
  </si>
  <si>
    <t xml:space="preserve">In response to the planning reform measures announced at the last forecast we made judgements on the uplift that would be applied to new housing builds that may prove to be greater or lower than eventual outturn, impacting stamp duty land tax receipts. </t>
  </si>
  <si>
    <t xml:space="preserve">We aim to revisit this judgement and will attempt to make use of newer data than we had available for our March 2025 forecast. </t>
  </si>
  <si>
    <t>Inheritance tax</t>
  </si>
  <si>
    <t>External analysis of self-reported survey data suggests that there is a cohort effect of rising wealth among the inheritance tax paying estates that may not be captured in our forecast.</t>
  </si>
  <si>
    <t>Review historic forecast performance against outturn data and remodel inheritance tax projections by changing the base year in the modelling. Review a wider range of data sources on wealth and assets.</t>
  </si>
  <si>
    <t>Welfare</t>
  </si>
  <si>
    <t>There are many off-model adjustments in the welfare forecast to account for factors which cannot be incorporated into standard models or policies where we do not yet have evidence from outturn. We regularly review off-model adjustments to ensure they remain central.</t>
  </si>
  <si>
    <t>Review whether adjustments are still necessary or can be captured within standard models.</t>
  </si>
  <si>
    <t>Currently we apply an off-model adjustment to estimate the "welfare eligible" population when considering how our welfare forecasts relate to the latest ONS population projections. We are not confident this fully accounts for the impact of changes in migration on the overall welfare forecast.</t>
  </si>
  <si>
    <t>The current housing benefit model was built before the introduction of UC and is overly complex for a future in which a large number of claimants will receive the Universal Credit housing element rather than housing benefit. 24 of the 43 housing benefit subgroups are moving to UC, and will not need to be forecast.</t>
  </si>
  <si>
    <t>Simplify the housing benefit model, prioritising forecasting the groups that will continue to receive housing benefit after the rollout of Universal Credit is complete.</t>
  </si>
  <si>
    <t>Our forecast for public corporations, in particular local authority housing revenue accounts (HRA), can be opaque and has historically required ad-hoc manual adjustments. HRA is both hard to forecast, as it includes volatile capital receipts and requires a change in accounting treatment, as HRAs are classified as public corporations.</t>
  </si>
  <si>
    <t>Student loans</t>
  </si>
  <si>
    <t>Debt interest</t>
  </si>
  <si>
    <t xml:space="preserve">Smaller (non-gilt) components of the debt interest forecast have shown some variability against outturn. </t>
  </si>
  <si>
    <t xml:space="preserve">Review the forecasting of non-gilt interest payments. </t>
  </si>
  <si>
    <t>Interest and dividend receipts</t>
  </si>
  <si>
    <t xml:space="preserve">There are a number of smaller components where it is unclear if interest and dividend receipts are currently recorded in the National Accounts and how they should be treated in our forecast. </t>
  </si>
  <si>
    <t>We have overhauled the model which is now fit-for-purpose but we will work with ONS and HMT to ensure that we are using consistent data sources and develop a greater understanding of classifications within the public sector and intra-public sector flows. We are also planning to overhaul our ready reckoning approach for interest and dividend receipts to have a greater understanding of the sensitivity of the forecast to key economic assumptions.</t>
  </si>
  <si>
    <t>Departmental expenditure limits</t>
  </si>
  <si>
    <t>The October 2024 Review of the March 2024 forecast for DELs recommended that "HMT should provide OBR an economic classification of DEL for all years covered by the forecast at each EFO, so that this can be incorporated at each EFO in a manner consistent with our economy forecast". We have more information on the economic classification of DEL during the forecast, but require more information on the split of DEL paybill into workforce numbers and average pay during pre-measures rounds in order to incorporate into our economy forecast.</t>
  </si>
  <si>
    <t>In light of the increase in the volume of CDEL financial transactions, we will review the underlying forecast and fiscal judgements.</t>
  </si>
  <si>
    <t>Improve understanding of the main drivers of actual versus planned CDEL financial transactions.</t>
  </si>
  <si>
    <t>Home Office Fees</t>
  </si>
  <si>
    <t>The forecast for Home Office fees, particularly regarding migration assumptions, requires adjustment to provide a sensible forecast that aligns with other sources.</t>
  </si>
  <si>
    <t>Review the forecast process and assumptions, and engage with Home Office to better utilise their numbers in our model.</t>
  </si>
  <si>
    <t>Customs duty</t>
  </si>
  <si>
    <t>There is uncertainty surrounding the treatment of time-bound trade agreements within our forecast process.</t>
  </si>
  <si>
    <t>Review the treatment of time-bound trade agreements to ensure double-counting does not occur through the forecast baseline and policy costings routes.</t>
  </si>
  <si>
    <t>Central government accounting adjustments</t>
  </si>
  <si>
    <t xml:space="preserve">National Accounts adjustments (NAAs) reflect a series of alterations made to reconcile National Accounts definitions of public sector current expenditure (PSCE), public sector gross investment (PSGI) and total managed expenditure (TME) with underlying budget and other data. Our accounting adjustments forecasts tend to be based on departmental plans data as laid out in the latest Public Expenditure Statistical Analyses (PESA) for years covered by a Spending Review, before subsequently being based on a series of simple assumptions in years not covered by a Spending Review. </t>
  </si>
  <si>
    <t>Work with HMT to minimise the residuals in the NAAs spreadsheet. This will demonstrate that the specification of the CG NAAs fully accounts for the difference between the DEL and AME data supplied to the ONS, and the CG data that ONS publish.</t>
  </si>
  <si>
    <t>Compensation and redress schemes</t>
  </si>
  <si>
    <t>The commencement of the Horizon (Post Office) redress scheme and the Infected Blood Compensation Schemes means they now need to be incorporated into our pre-measures spending forecast baseline, rather than the policy costings process. For the Infected Blood Compensation Scheme there is significant uncertainty regarding the number of claimants (particularly Affected claimants and estates of deceased infected), claimant characteristics required to cost compensation (such as severity of symptoms), and operational delivery factors.</t>
  </si>
  <si>
    <t>Work with HMT and scheme experts to create a process for returning forecasts and scrutinising changes.</t>
  </si>
  <si>
    <t>Tax litigation</t>
  </si>
  <si>
    <t>The tax litigation forecast often needs ad-hoc manual adjustments to provide a sensible forecast.</t>
  </si>
  <si>
    <t>Work with HMRC to simplify the forecast and information we receive to improve the processing of the forecast return.</t>
  </si>
  <si>
    <t>In-year local authority net borrowing forecasts</t>
  </si>
  <si>
    <t>Our in-year forecasts for local authority net borrowing underestimated outturn for 2022-23, 2023-24, and initial outturn for 2024-25. Our March 2025 forecast underestimated ONS' first estimate of in-year local authority net borrowing by £2.6 billion. It can be difficult to compare our forecast to the categories in which the ONS report outturn as our forecast framework for local authority spending is split between DEL grants to local authorities and local authority self-financed expenditure (LASFE), and requires conversion into ONS public sector analytical tables categories to track the accuracy of our in-year forecasts.</t>
  </si>
  <si>
    <t>Review our forecast methodology for the constituent elements of local authority receipts and spending to decompose recent local authority net borrowing underestimate. Work with HMT and ONS to understand how the ONS produce estimates of local authority outturn, and simplify quality assurance of our in-year forecast.</t>
  </si>
  <si>
    <t>There was a sizeable downward revision to the in-year position for self-assessment (SA) income tax at our March 2025 forecast due to particular weakness in partnership and dividend income. There are sizeable lags with outturn data becoming available which adds difficulties to forecasting.</t>
  </si>
  <si>
    <t xml:space="preserve">Review SA income components and the determinants underpinning the forecast, notably for the lower-than-expected partnership and dividend income. Look to a wider range of indicators that can inform judgements and analysis in the absence of outturn data. </t>
  </si>
  <si>
    <t>In addition, the corporation tax model is one of our most complex forecast models, due to the wide range of income and deduction components forecasted, and the range of payment schedules companies pay by.</t>
  </si>
  <si>
    <t>Our PAYE, self-assessment, National Insurance Contributions (NIC)s and corporation tax forecasts are affected by our assumption that incorporations will continue to show a rising trend. Employment income is taxed more heavily than profits and dividends, so when formerly employed or self-employed individuals incorporate, their tax bills generally fall and the government loses revenue. We estimate these fiscal impacts using a separate model and add them to the relevant forecasts for income tax, NICs and corporation tax.</t>
  </si>
  <si>
    <t>Review evidence on the suitability of the current assumption about willingness to commit fraud.</t>
  </si>
  <si>
    <t>There have been inconsistencies with the OBR recording of the change in the modified loan stock of student loans and that in the National Accounts.</t>
  </si>
  <si>
    <t>Model assessment database</t>
  </si>
  <si>
    <r>
      <t xml:space="preserve">Work with the Department for Education and ONS to reconcile these differences to try and align these measures for the upcoming </t>
    </r>
    <r>
      <rPr>
        <i/>
        <sz val="10"/>
        <color theme="1"/>
        <rFont val="Calibri"/>
        <family val="2"/>
      </rPr>
      <t xml:space="preserve">EFO. </t>
    </r>
  </si>
  <si>
    <t>Summary of modelling issues as reported in our 2025
 Forecast evaluation report</t>
  </si>
  <si>
    <t>OBR priorities as set out in our 2025
 Forecast Evaluation Report</t>
  </si>
  <si>
    <r>
      <rPr>
        <sz val="20"/>
        <color rgb="FFE7A614"/>
        <rFont val="Calibri"/>
        <family val="2"/>
      </rPr>
      <t xml:space="preserve">June 2026 </t>
    </r>
    <r>
      <rPr>
        <i/>
        <sz val="20"/>
        <color rgb="FFE7A614"/>
        <rFont val="Calibri"/>
        <family val="2"/>
      </rPr>
      <t xml:space="preserve">Forecast evaluation report
</t>
    </r>
    <r>
      <rPr>
        <sz val="12"/>
        <color rgb="FFE7A614"/>
        <rFont val="Calibri"/>
        <family val="2"/>
      </rPr>
      <t>2 June 2026</t>
    </r>
  </si>
  <si>
    <t>2025 progress update</t>
  </si>
  <si>
    <t>2026 priorities</t>
  </si>
  <si>
    <t xml:space="preserve">We are making use of wider and more granular sectoral data sources in forming our bonus growth assumption but financial sector bonuses remain tough to forecast. </t>
  </si>
  <si>
    <t>Work on assessing the consistency of the interest and dividends model with ONS outturn data has begun with progress on student loans modified interest and the interest received from public financial institutions. However, work is ongoing and this continues to form part of our modelling priorities for 2026.</t>
  </si>
  <si>
    <t xml:space="preserve">This has been assessed and a revised, lower consumption trend was included in the November 2025 forecast. This is in line with recent outturn data and is likely due to a combination of factors such as a growing trend of alcohol moderation, with substitution to no- and low-alcohol alternatives, and a response to higher prices. There may also be an impact from demographic changes, with some evidence of lower alcohol consumption in younger age groups. We will keep these trends under review in light of new data. </t>
  </si>
  <si>
    <r>
      <t xml:space="preserve">These assumptions have not been updated since the 2023 </t>
    </r>
    <r>
      <rPr>
        <i/>
        <sz val="10"/>
        <rFont val="Calibri"/>
        <family val="2"/>
      </rPr>
      <t>FER</t>
    </r>
    <r>
      <rPr>
        <sz val="10"/>
        <rFont val="Calibri"/>
        <family val="2"/>
      </rPr>
      <t>. However, work on these is currently underway.</t>
    </r>
  </si>
  <si>
    <t>We revised our electric vehicle assumptions ahead of the November 2025 forecast and ensured all forecasts utilising these were aligned. We will keep these assumptions under review as new data becomes available.</t>
  </si>
  <si>
    <t>This work was completed ahead of the November 2025 forecast.</t>
  </si>
  <si>
    <t>Work on this is currently underway.</t>
  </si>
  <si>
    <t xml:space="preserve">Having undertaken engagement with the Home Office and a review of our forecast assumptions, we introduced a new model from the November 2025 forecast to better utilise OBR and Home Office data. We will keep this under review and continue to revise the model as necessary. </t>
  </si>
  <si>
    <t>We have engaged with HMRC and other departments to simplify this forecast, and we are working on implementing these improvements.</t>
  </si>
  <si>
    <t>Stamp duty land tax</t>
  </si>
  <si>
    <t>Insurance premium tax</t>
  </si>
  <si>
    <t>Customs duties</t>
  </si>
  <si>
    <t>Capital gains tax</t>
  </si>
  <si>
    <t xml:space="preserve">We have furthered our understanding of the data sources but there are still discrepancies that exist and create risks around our forecast. </t>
  </si>
  <si>
    <t xml:space="preserve">We conducted a review of our incorporations forecast in the summer of 2025 and made changes to more closely align to the trend post-pandemic of a stable level of tax-motivated incorporations. </t>
  </si>
  <si>
    <t>Oil and gas</t>
  </si>
  <si>
    <t>We regularly review our assumptions for oil and gas expenditure based on updates from the North Sea Transition Authority.</t>
  </si>
  <si>
    <t>Review the treatment of time-bound trade agreements to ensure double-counting does not occur through the forecast baseline and policy costings routes. Develop a greater understanding of the potential impacts from trade exemptions and the imports variable on forecast differences.</t>
  </si>
  <si>
    <t xml:space="preserve">Several components that make up 'Other Income tax' have assumptions that have not been reviewed in recent years and have relatively large forecast differences in relation to the size of the tax stream. </t>
  </si>
  <si>
    <t xml:space="preserve">In 2024 we overhauled the interest and dividends model but there remain some issues in reconciling differences between forecasts and what is recorded in ONS outturn. </t>
  </si>
  <si>
    <t>Review new data and, if needed, revise our expenditure assumptions ahead of the Autumn 2026 forecast.</t>
  </si>
  <si>
    <t>A review of the forecast methodology, determinants and historic performance of the stamp duty on shares forecast was completed in summer 2025. Based on this analysis, our assumption that revenues from stamp duty on shares grow in line with equity prices, and therefore nominal GDP beyond the first forecast year, holds relatively well. Our evaluation did not identify any strong reasons to deviate from this.</t>
  </si>
  <si>
    <t>We reviewed and updated the estimated impact of planning reform measures on stamp duty land tax (SDLT) receipts ahead of the November 2025 forecast, incorporating updated first-time buyers data and extending analysis to estimate the impact on SDLT surcharges. Impacts will begin to show in outturn this financial year.</t>
  </si>
  <si>
    <t>We evaluated this ahead of the November 2025 forecast by calibrating historic forecasts to outturn and analysed past fiscal forecasting differences. We found no current evidence of bias relating to cohort effects in the current modelling approach. We will continue to keep this under review as we receive further outturn data.</t>
  </si>
  <si>
    <t>The stamp duty land tax model produces a limited set out outputs and lacks the ability to layer on off-model adjustments, unlike most other tax forecast models. This poses a risk to the SDLT forecast.</t>
  </si>
  <si>
    <t>CGT revenues are historically volatile and therefore difficult to forecast, resulting in relatively large forecast differences.</t>
  </si>
  <si>
    <t>Conduct analysis of historic CGT liabilities data, including recent 24-25 liabilities, to estimate how much of the increase was forestalling and determine whether we can make better use of the data to inform the forecast.</t>
  </si>
  <si>
    <t>Analysis of historical forecast differences has shown that we have generally underestimated insurance premium tax (IPT) receipts showing a recurring pattern of bias after considering the impact of rate increases.</t>
  </si>
  <si>
    <t xml:space="preserve">We are conducting a thorough review of the forecast to assess whether alternative determinants may better capture the impact on IPT receipts. </t>
  </si>
  <si>
    <t xml:space="preserve">CDEL underspends were overestimated in March 2023 and March 2024 for 2024-25, and suggest similarly large underspends in future years. </t>
  </si>
  <si>
    <t>We will work with HMT to improve our forecast for CDEL underspends to understand the historical forecast miss and the implications for future forecasts.</t>
  </si>
  <si>
    <t>As part of the local government rebuild project we are reviewing all of the components that make up LANB to create a unified local government model, engaging with the ONS, MHCLG and HMT as part of the joint Local Government Financial Information Taskforce on the major subcomponents of the local government sector such as CG to LA grants.</t>
  </si>
  <si>
    <t>Local authority net borrowing forecasts</t>
  </si>
  <si>
    <t>Our forecasts for local authority net borrowing have consistently underestimated outturn driven largely by ONS revisions. We have identified a number of components which are driving these underestimates such as DEL grants to local authorities and SEND related spending within current local authority self-financed expenditure (current LASFE).</t>
  </si>
  <si>
    <t>We are holding conversations with DfE regarding the best way to implement policy into their models.</t>
  </si>
  <si>
    <t>At the Spring 2026 EFO, there were some errors identified in the way that policy was implemented into models, particularly regarding repayment threshold freezes.</t>
  </si>
  <si>
    <t>There are issues with the student loans ready reckoner and how this aligns to outputs from forecast models.</t>
  </si>
  <si>
    <t>We are doing a full review of central government (CG) to local authority (LA) grants as part of the summer local government (LG) rebuild project to be complete by the end of summer 2026.</t>
  </si>
  <si>
    <t>We have set up tripartite meetings with OBR/DfE/ONS to more formally address the issue. Progress has been made and this should be fully resolved ahead of the upcoming forecast.</t>
  </si>
  <si>
    <t xml:space="preserve">Indicative paybill assumptions are provided by HM Treasury routinely during the forecast process. </t>
  </si>
  <si>
    <t>We have engaged with HM Treasury to better understand the NAA forecast, and we are continuing to work on furthering our understanding to minimise the residuals.</t>
  </si>
  <si>
    <t>Self assessment income tax (SA IT) was revised down substantially at our March 2025 forecast but there was a recent upward revision at the March 2026 forecast. Within the components that make up SA IT there were large forecast differences - both above and below forecast - in recent years.</t>
  </si>
  <si>
    <t xml:space="preserve">We aim on conducting a more thorough review of all SA IT streams, with a particular focus on partnership income. We will also review the changes that were made to the savings income forecast that were implemented in the November 2025 forecast in light of the latest outturn data. </t>
  </si>
  <si>
    <t xml:space="preserve">Alcohol </t>
  </si>
  <si>
    <t>Recent fiscal forecast differences show that we have typically overestimated alcohol receipts at the two-year horizon. We recently lowered consumption trends in the forecast but plan on analysing if models are accurately capturing the impact of price and household income changes on receipts forecasts.</t>
  </si>
  <si>
    <t>There is uncertainty surrounding the treatment of time-bound trade agreements within our forecast process. Additionally, following a review of our fiscal forecast differences, we have identified a fairly substantial differences for which we do not fully understand the drivers.</t>
  </si>
  <si>
    <t>We will review the performance of the new model at an individual component level to better understand individual forecasts and relevant data issues.</t>
  </si>
  <si>
    <t>As part of the local government rebuild project we are revisiting our in-year forecast methodology and as part of the joint Local Government Financial Information Taskforce made up of the ONS, MHCLG, HM Treasury, and the OBR, we are reviewing data flows including the quality of RA and RO data.</t>
  </si>
  <si>
    <t>Work with HM Treasury to minimise the residuals in the NAAs spreadsheet. This will demonstrate that the specification of the CG NAAs fully accounts for the difference between the DEL and AME data supplied to the ONS, and the CG data that ONS publish.</t>
  </si>
  <si>
    <t>Draw on migration expertise in DWP and the Home Office (HO) to improve our understanding of the size of the population who have No Recourse to Public Funds (and therefore are not eligible for welfare), and consider how to account for in the forecast.</t>
  </si>
  <si>
    <t xml:space="preserve">We are continuing to engage DWP's Fraud and error team to agree a central and reasonable assumption. </t>
  </si>
  <si>
    <t>Investigate how the IWS UC caseload can be better forecast on INFORM2 based on the OBRs forecast for labour market unemployment, employment, and inactivity. Consider how to best model the interaction between employment, unemployment and inactivity given the changing relationship between these variables post-covid (the current method which draws on LFS data for the pre-covid period only).</t>
  </si>
  <si>
    <t>The outputs of INFORM2 (DWPs Universal Credit microsimulation) for short-term forecasts of 'intensive' claimants (somewhat equivalent to unemployment benefit claimants) remain significantly different to outturn.</t>
  </si>
  <si>
    <t>The UC fraud and error forecast currently assumes a 5% year-on-year increase in the willingness to commit fraud, an assumption that will be reviewed with DWP.</t>
  </si>
  <si>
    <t>Reflect recent changes to the composition of government financing, including the outcomes of HMT's Treasury Bills consultation and changes in the skew of gilt issuance.</t>
  </si>
  <si>
    <t>Incorporate the outcomes of HMT's Treasury Bills consultation and review assumptions underpinning weighted average gilt yields to better reflect the recent issuance profile.</t>
  </si>
  <si>
    <t>A scoping exercise of potential alternative forecast models was carried out in Summer 2025. We made some methodological changes to the existing model e.g. determinants for the housing sector and for some of the disaggregated consumer spending elements.</t>
  </si>
  <si>
    <t xml:space="preserve">Work in Summer 2025 focused on splitting out small companies from larger companies in the forecasting model. </t>
  </si>
  <si>
    <t>Work over Summer 2025 largely looked at adjusting the ONS definition of profits to line up with the HMRC definition used in the onshore corporation tax model (the latter is net of interest income). A wider look at income and deduction components is planned for Summer 2026.</t>
  </si>
  <si>
    <t>Receipts of corporation tax in 2024-25 were significantly below our March 2024 forecast. This followed several years where receipts came in above expectations. The corporation tax model is complex reflecting the range of income and deduction components, the variable timing lags between liabilities being accrued and cash payments being made to HMRC and significant policy measures in recent years.</t>
  </si>
  <si>
    <t xml:space="preserve">Models and related determinant impacts will be reviewed ahead of the next forecast in conjunction with the recent downgrades to consumption trends. </t>
  </si>
  <si>
    <t xml:space="preserve">We do not plan on making any significant changes to the forecast methodology but will redevelop the model to simplify and automate the forecast process, with the aim of producing more automated outputs, increasing transparency and introducing the ability to make off-model adjustments. </t>
  </si>
  <si>
    <t>As part of our summer 2026 work on the local government forecast, we are reviewing the HRA forecast with ONS and MHCLG.</t>
  </si>
  <si>
    <t>We have reviewed forecast methodology for underspends where departments are either increasing the volume or novelty of financial transactions. We will review again in light of the latest outturn data by department to judge whether our initial assumptions have proved accurate.</t>
  </si>
  <si>
    <t>We are also doing a full review of the in-year forecast methodology as part of the summer LG rebuild project to be complete by the end of summer 2026. The Local Government Financial Information (LGFI) working group made up of OBR, ONS, MHCLG and HMT will be used to feed into the project to create a sectoral LG model that more accurately outputs ONS comparable figures.</t>
  </si>
  <si>
    <t>We have continually underestimated LASFE current spending, particularly in-year, largely driven by revisions to ONS outturn as issues are resolved and the ONS utilise MHCLG revenue outturn (RO) data rather than initial Revenue Account (RA) data.</t>
  </si>
  <si>
    <t xml:space="preserve">We will consider adjusting our forecast for UC health-related caseloads after engaging wider DWP expertise on UC and ESA. </t>
  </si>
  <si>
    <t>The relationship between UC intensive work search onflows (and caseload) and unemployment as measured in the labour force survey (LFS) is becoming weaker. Recent increase in LFS unemployment have not fed through to a higher IWS caseload.</t>
  </si>
  <si>
    <t>We will engage with experts in DWP to better understand this gap and review how best to forecast the relationship between unemployment and the UC caseload ahead of the Autumn 2026 forecast.</t>
  </si>
  <si>
    <t>We are working with Home Office and DWP colleagues to find the best method to estimate the welfare eligible population.</t>
  </si>
  <si>
    <t>We have struggled to forecast the non-financial public corporations sector (excluding the HRA) when we understand large corporations will be reclassified as public corporations with limited time to review the financial data of these corporations.</t>
  </si>
  <si>
    <t>After discussions with HMRC, we instead decided to focus on our forecast for savings income in reviewing SA income components. A large overestimate of savings liabilities for the 2022-23 tax year and underestimate for 2023-24 suggested there was evidence of an exaggerated lagging effect in savings income, where sharp increases in interest rates take longer to feed into increases in liabilities. In response we developed a new determinant that incorporated a weighting of the interest rate from the previous year to better account for this lag in savings income being received.. We plan on conducting a more thorough review of other SA income components moving forward, as highlighted in the 2026 priorities tab of this model assessment database.</t>
  </si>
  <si>
    <t>We continue to review off-model adjustments annually and remove unnecessary adjustments accordingly.</t>
  </si>
  <si>
    <t>DWP have continued development work on improving INFORM2's modelling of the relationship between caseloads and labour market conditions (employment, unemployment and inactivity); we will analyse and evaluate this development work in summer 2026.</t>
  </si>
  <si>
    <t>We are currently working with HO and DWP to produce welfare-eligible population forecasts informed by HO's data and consistent with migration assumptions in the ONS population projections.</t>
  </si>
  <si>
    <t>DWP have produced a simplified housing benefit model.</t>
  </si>
  <si>
    <t>In response to the downward trend in tobacco receipts and recent forecast differences, revised elasticities and consumption trends for hand rolling tobacco (HRT) were included in the November 2025 forecast. HRT consumption was assumed to be more elastic, or responsive, to changes in price explained by increasing vape prevalence and higher recent prices meaning HRT takes up a growing proportion of income spent. The consumption trend was lowered for HRT to more closely align to recent outturn data and alternative forecasts for the tobacco market.</t>
  </si>
  <si>
    <t xml:space="preserve">In recent years, alongside HM Treasury, we have made changes to our forecast for National Savings and Investments (NS&amp;I) interest to more closely align to recent trends and the average interest rate paid shown in outturn data. We have also worked with HM Treasury and the ONS to ensure regular consistency between our forecast and outturn for Network Rail debt interest. We will continue to review our assumptions for these components moving forward.  </t>
  </si>
  <si>
    <t>Embed the progress made on DEL paybill at the Spring 2025 budget into the standard forecast process going forward. At the start of each fiscal forecast OBR should receive indicative assumptions from HMT on how the paybill element of DEL breaks down into workforce numbers and average pay, in order to incorporate this information into the economic forecast of total wages and salaries.</t>
  </si>
  <si>
    <t xml:space="preserve">We will conduct an assessment of components and the determinants that impact each forecast, assessing forecast differences to see whether the forecast remains aligned to theory and recent trends. </t>
  </si>
  <si>
    <t>Engage early with the ONS on possible classifications/re-classifications</t>
  </si>
  <si>
    <t>Review the universal credit (UC) health-related caseload (this refers to those on either the health element of UC or contributory employment and support allowance (ESA), or both) forecast as the growth rate for the health-related caseload is currently forecast to fall quickly at the end of the forecast.</t>
  </si>
  <si>
    <r>
      <t xml:space="preserve">We have reviewed DWP’s current assumption in light of recent trends, which we will discuss in greater detail in the 2026 </t>
    </r>
    <r>
      <rPr>
        <i/>
        <sz val="10"/>
        <color theme="1"/>
        <rFont val="Calibri"/>
        <family val="2"/>
      </rPr>
      <t>Welfare trends report</t>
    </r>
    <r>
      <rPr>
        <sz val="10"/>
        <color theme="1"/>
        <rFont val="Calibri"/>
        <family val="2"/>
      </rPr>
      <t>.</t>
    </r>
  </si>
  <si>
    <t>We will be reviewing the equations for income and deductions within the onshore CT forecast further ahead of our next forecast to develop a greater understanding of forecast assumptions and drivers, with a specific focus on group relief and potential profits mis-specification. Further focus will be on our assumptions and profile for the Motor Finance Compensation scheme in light of further outturn data.</t>
  </si>
  <si>
    <t>We are working with DfE to review the elasticities and assumptions in the current ready reckoner.</t>
  </si>
  <si>
    <r>
      <t xml:space="preserve">In 2016, we introduced a more systematic approach to following up modelling issues revealed by our analysis of fiscal forecasting errors in </t>
    </r>
    <r>
      <rPr>
        <i/>
        <sz val="12"/>
        <color theme="1"/>
        <rFont val="Calibri"/>
        <family val="2"/>
      </rPr>
      <t>Forecast evaluation reports</t>
    </r>
    <r>
      <rPr>
        <sz val="12"/>
        <color theme="1"/>
        <rFont val="Calibri"/>
        <family val="2"/>
      </rPr>
      <t xml:space="preserve"> (</t>
    </r>
    <r>
      <rPr>
        <i/>
        <sz val="12"/>
        <color theme="1"/>
        <rFont val="Calibri"/>
        <family val="2"/>
      </rPr>
      <t>FERs)</t>
    </r>
    <r>
      <rPr>
        <sz val="12"/>
        <color theme="1"/>
        <rFont val="Calibri"/>
        <family val="2"/>
      </rPr>
      <t xml:space="preserve"> and raised in forecasting rounds while preparing </t>
    </r>
    <r>
      <rPr>
        <i/>
        <sz val="12"/>
        <color theme="1"/>
        <rFont val="Calibri"/>
        <family val="2"/>
      </rPr>
      <t>Economic and fiscal outlook</t>
    </r>
    <r>
      <rPr>
        <sz val="12"/>
        <color theme="1"/>
        <rFont val="Calibri"/>
        <family val="2"/>
      </rPr>
      <t xml:space="preserve"> </t>
    </r>
    <r>
      <rPr>
        <i/>
        <sz val="12"/>
        <color theme="1"/>
        <rFont val="Calibri"/>
        <family val="2"/>
      </rPr>
      <t>(EFO)</t>
    </r>
    <r>
      <rPr>
        <sz val="12"/>
        <color theme="1"/>
        <rFont val="Calibri"/>
        <family val="2"/>
      </rPr>
      <t xml:space="preserve">. We have been working closely with our partners across government in doing so. We described the criteria and analysis we deploy when reviewing fiscal forecast models in Chapter 4 of our 2016 </t>
    </r>
    <r>
      <rPr>
        <i/>
        <sz val="12"/>
        <color theme="1"/>
        <rFont val="Calibri"/>
        <family val="2"/>
      </rPr>
      <t>FER</t>
    </r>
    <r>
      <rPr>
        <sz val="12"/>
        <color theme="1"/>
        <rFont val="Calibri"/>
        <family val="2"/>
      </rPr>
      <t>. This year's model assessment database reviews progress against previously identified priorities, and outlines new priorities for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7" x14ac:knownFonts="1">
    <font>
      <sz val="11"/>
      <color theme="1"/>
      <name val="Futura Bk BT"/>
      <family val="2"/>
      <scheme val="minor"/>
    </font>
    <font>
      <u/>
      <sz val="11"/>
      <color theme="10"/>
      <name val="Futura Bk BT"/>
      <family val="2"/>
      <scheme val="minor"/>
    </font>
    <font>
      <sz val="11"/>
      <color theme="1"/>
      <name val="Calibri"/>
      <family val="2"/>
    </font>
    <font>
      <u/>
      <sz val="12"/>
      <color theme="10"/>
      <name val="Arial"/>
      <family val="2"/>
    </font>
    <font>
      <u/>
      <sz val="10"/>
      <color theme="10"/>
      <name val="Futura Bk BT"/>
      <family val="2"/>
    </font>
    <font>
      <sz val="11"/>
      <name val="Calibri"/>
      <family val="2"/>
    </font>
    <font>
      <sz val="10"/>
      <name val="Arial"/>
      <family val="2"/>
    </font>
    <font>
      <u/>
      <sz val="11"/>
      <color theme="8"/>
      <name val="Calibri"/>
      <family val="2"/>
    </font>
    <font>
      <sz val="16"/>
      <color theme="1"/>
      <name val="Calibri"/>
      <family val="2"/>
    </font>
    <font>
      <sz val="12"/>
      <color theme="1"/>
      <name val="Calibri"/>
      <family val="2"/>
    </font>
    <font>
      <u/>
      <sz val="11"/>
      <name val="Calibri"/>
      <family val="2"/>
    </font>
    <font>
      <u/>
      <sz val="11"/>
      <color theme="10"/>
      <name val="Calibri"/>
      <family val="2"/>
    </font>
    <font>
      <sz val="14"/>
      <name val="Calibri"/>
      <family val="2"/>
    </font>
    <font>
      <sz val="14"/>
      <color theme="1"/>
      <name val="Calibri"/>
      <family val="2"/>
    </font>
    <font>
      <sz val="10"/>
      <name val="Calibri"/>
      <family val="2"/>
    </font>
    <font>
      <sz val="10"/>
      <color rgb="FFFFC000"/>
      <name val="Calibri"/>
      <family val="2"/>
    </font>
    <font>
      <sz val="10"/>
      <color theme="1"/>
      <name val="Calibri"/>
      <family val="2"/>
    </font>
    <font>
      <sz val="10"/>
      <color rgb="FF00B050"/>
      <name val="Calibri"/>
      <family val="2"/>
    </font>
    <font>
      <sz val="10"/>
      <color rgb="FFFF0000"/>
      <name val="Calibri"/>
      <family val="2"/>
    </font>
    <font>
      <i/>
      <sz val="10"/>
      <color theme="1"/>
      <name val="Calibri"/>
      <family val="2"/>
    </font>
    <font>
      <sz val="10"/>
      <color rgb="FF000000"/>
      <name val="Calibri"/>
      <family val="2"/>
    </font>
    <font>
      <sz val="28"/>
      <color rgb="FFE7A614"/>
      <name val="Calibri"/>
      <family val="2"/>
    </font>
    <font>
      <sz val="20"/>
      <color rgb="FFE7A614"/>
      <name val="Calibri"/>
      <family val="2"/>
    </font>
    <font>
      <i/>
      <sz val="20"/>
      <color rgb="FFE7A614"/>
      <name val="Calibri"/>
      <family val="2"/>
    </font>
    <font>
      <sz val="12"/>
      <color rgb="FFE7A614"/>
      <name val="Calibri"/>
      <family val="2"/>
    </font>
    <font>
      <sz val="10"/>
      <name val="Calibri"/>
      <family val="2"/>
    </font>
    <font>
      <sz val="14"/>
      <color theme="1"/>
      <name val="Calibri"/>
      <family val="2"/>
    </font>
    <font>
      <i/>
      <sz val="10"/>
      <name val="Calibri"/>
      <family val="2"/>
    </font>
    <font>
      <sz val="10"/>
      <color theme="1"/>
      <name val="Calibri"/>
      <family val="2"/>
    </font>
    <font>
      <sz val="10"/>
      <color rgb="FF00B050"/>
      <name val="Calibri"/>
      <family val="2"/>
    </font>
    <font>
      <sz val="10"/>
      <color rgb="FFFF0000"/>
      <name val="Calibri"/>
      <family val="2"/>
    </font>
    <font>
      <sz val="10"/>
      <name val="Calibri"/>
      <family val="2"/>
    </font>
    <font>
      <sz val="10"/>
      <color theme="1"/>
      <name val="Calibri"/>
      <family val="2"/>
    </font>
    <font>
      <sz val="11"/>
      <color theme="1"/>
      <name val="Calibri"/>
      <family val="2"/>
    </font>
    <font>
      <b/>
      <sz val="11"/>
      <color theme="1"/>
      <name val="Calibri"/>
      <family val="2"/>
    </font>
    <font>
      <sz val="10"/>
      <color rgb="FFFFC000"/>
      <name val="Calibri"/>
      <family val="2"/>
    </font>
    <font>
      <i/>
      <sz val="12"/>
      <color theme="1"/>
      <name val="Calibri"/>
      <family val="2"/>
    </font>
  </fonts>
  <fills count="11">
    <fill>
      <patternFill patternType="none"/>
    </fill>
    <fill>
      <patternFill patternType="gray125"/>
    </fill>
    <fill>
      <patternFill patternType="solid">
        <fgColor theme="0"/>
        <bgColor indexed="64"/>
      </patternFill>
    </fill>
    <fill>
      <patternFill patternType="solid">
        <fgColor theme="7" tint="0.39997558519241921"/>
        <bgColor indexed="64"/>
      </patternFill>
    </fill>
    <fill>
      <patternFill patternType="solid">
        <fgColor theme="4"/>
        <bgColor indexed="64"/>
      </patternFill>
    </fill>
    <fill>
      <patternFill patternType="solid">
        <fgColor theme="3" tint="0.79998168889431442"/>
        <bgColor indexed="64"/>
      </patternFill>
    </fill>
    <fill>
      <patternFill patternType="solid">
        <fgColor rgb="FFFFFFFF"/>
        <bgColor rgb="FF000000"/>
      </patternFill>
    </fill>
    <fill>
      <patternFill patternType="solid">
        <fgColor rgb="FFF5D59D"/>
        <bgColor indexed="64"/>
      </patternFill>
    </fill>
    <fill>
      <patternFill patternType="solid">
        <fgColor rgb="FF00B050"/>
        <bgColor indexed="64"/>
      </patternFill>
    </fill>
    <fill>
      <patternFill patternType="solid">
        <fgColor rgb="FFFFC000"/>
        <bgColor indexed="64"/>
      </patternFill>
    </fill>
    <fill>
      <patternFill patternType="solid">
        <fgColor rgb="FFFF0000"/>
        <bgColor indexed="64"/>
      </patternFill>
    </fill>
  </fills>
  <borders count="13">
    <border>
      <left/>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diagonal/>
    </border>
    <border>
      <left style="medium">
        <color theme="8"/>
      </left>
      <right style="medium">
        <color theme="8"/>
      </right>
      <top/>
      <bottom style="medium">
        <color theme="8"/>
      </bottom>
      <diagonal/>
    </border>
  </borders>
  <cellStyleXfs count="6">
    <xf numFmtId="0" fontId="0" fillId="0" borderId="0"/>
    <xf numFmtId="0" fontId="1"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6" fillId="0" borderId="0"/>
    <xf numFmtId="0" fontId="6" fillId="0" borderId="0"/>
  </cellStyleXfs>
  <cellXfs count="146">
    <xf numFmtId="0" fontId="0" fillId="0" borderId="0" xfId="0"/>
    <xf numFmtId="0" fontId="2" fillId="0" borderId="0" xfId="0" applyFont="1"/>
    <xf numFmtId="0" fontId="5" fillId="0" borderId="0" xfId="0" applyFont="1"/>
    <xf numFmtId="0" fontId="7" fillId="0" borderId="0" xfId="1" applyFont="1" applyAlignment="1">
      <alignment wrapText="1"/>
    </xf>
    <xf numFmtId="0" fontId="8" fillId="7" borderId="9" xfId="0" applyFont="1" applyFill="1" applyBorder="1" applyAlignment="1">
      <alignment horizontal="center"/>
    </xf>
    <xf numFmtId="0" fontId="9" fillId="0" borderId="10" xfId="0" applyFont="1" applyBorder="1" applyAlignment="1">
      <alignment wrapText="1"/>
    </xf>
    <xf numFmtId="0" fontId="10" fillId="0" borderId="11" xfId="1" applyFont="1" applyFill="1" applyBorder="1" applyAlignment="1">
      <alignment horizontal="left" indent="2"/>
    </xf>
    <xf numFmtId="0" fontId="11" fillId="0" borderId="0" xfId="1" applyFont="1" applyAlignment="1">
      <alignment wrapText="1"/>
    </xf>
    <xf numFmtId="0" fontId="2" fillId="0" borderId="0" xfId="0" applyFont="1" applyAlignment="1">
      <alignment horizontal="left"/>
    </xf>
    <xf numFmtId="0" fontId="12" fillId="3" borderId="7" xfId="0" applyFont="1" applyFill="1" applyBorder="1" applyAlignment="1">
      <alignment horizontal="center" vertical="center"/>
    </xf>
    <xf numFmtId="0" fontId="13" fillId="3" borderId="7" xfId="0" applyFont="1" applyFill="1" applyBorder="1" applyAlignment="1">
      <alignment horizontal="center" vertical="center" wrapText="1"/>
    </xf>
    <xf numFmtId="0" fontId="13" fillId="3" borderId="7" xfId="0" quotePrefix="1" applyFont="1" applyFill="1" applyBorder="1" applyAlignment="1">
      <alignment horizontal="center" vertical="center" wrapText="1"/>
    </xf>
    <xf numFmtId="0" fontId="14" fillId="4" borderId="4" xfId="0" applyFont="1" applyFill="1" applyBorder="1" applyAlignment="1">
      <alignment horizontal="center" vertical="center" wrapText="1"/>
    </xf>
    <xf numFmtId="0" fontId="14" fillId="4" borderId="7" xfId="0" quotePrefix="1" applyFont="1" applyFill="1" applyBorder="1" applyAlignment="1">
      <alignment vertical="center" wrapText="1"/>
    </xf>
    <xf numFmtId="0" fontId="14" fillId="4" borderId="7" xfId="0" applyFont="1" applyFill="1" applyBorder="1" applyAlignment="1">
      <alignment vertical="center" wrapText="1"/>
    </xf>
    <xf numFmtId="0" fontId="2" fillId="2" borderId="0" xfId="0" applyFont="1" applyFill="1"/>
    <xf numFmtId="0" fontId="14" fillId="2" borderId="4" xfId="0" applyFont="1" applyFill="1" applyBorder="1" applyAlignment="1">
      <alignment horizontal="center" vertical="center" wrapText="1"/>
    </xf>
    <xf numFmtId="0" fontId="14" fillId="2" borderId="7" xfId="0" quotePrefix="1" applyFont="1" applyFill="1" applyBorder="1" applyAlignment="1">
      <alignment horizontal="left" vertical="center" wrapText="1"/>
    </xf>
    <xf numFmtId="0" fontId="14" fillId="2" borderId="5" xfId="0" quotePrefix="1" applyFont="1" applyFill="1" applyBorder="1" applyAlignment="1">
      <alignment horizontal="left" vertical="center" wrapText="1"/>
    </xf>
    <xf numFmtId="0" fontId="14" fillId="4" borderId="7" xfId="0" applyFont="1" applyFill="1" applyBorder="1" applyAlignment="1">
      <alignment horizontal="center" vertical="center" wrapText="1"/>
    </xf>
    <xf numFmtId="0" fontId="14" fillId="4" borderId="8" xfId="0" applyFont="1" applyFill="1" applyBorder="1" applyAlignment="1">
      <alignment horizontal="center" vertical="center"/>
    </xf>
    <xf numFmtId="0" fontId="14" fillId="4" borderId="7" xfId="0" applyFont="1" applyFill="1" applyBorder="1" applyAlignment="1">
      <alignment horizontal="left" vertical="center" wrapText="1"/>
    </xf>
    <xf numFmtId="0" fontId="14" fillId="4" borderId="7" xfId="0" quotePrefix="1" applyFont="1" applyFill="1" applyBorder="1" applyAlignment="1">
      <alignment horizontal="left" vertical="center" wrapText="1"/>
    </xf>
    <xf numFmtId="0" fontId="14" fillId="2" borderId="7" xfId="0" applyFont="1" applyFill="1" applyBorder="1" applyAlignment="1">
      <alignment horizontal="center" vertical="center" wrapText="1"/>
    </xf>
    <xf numFmtId="0" fontId="14" fillId="2" borderId="8" xfId="0" applyFont="1" applyFill="1" applyBorder="1" applyAlignment="1">
      <alignment horizontal="center" vertical="center"/>
    </xf>
    <xf numFmtId="0" fontId="14" fillId="2" borderId="7" xfId="0" applyFont="1" applyFill="1" applyBorder="1" applyAlignment="1">
      <alignment horizontal="left" vertical="center" wrapText="1"/>
    </xf>
    <xf numFmtId="0" fontId="14" fillId="4" borderId="4" xfId="0" applyFont="1" applyFill="1" applyBorder="1" applyAlignment="1">
      <alignment horizontal="center" vertical="center"/>
    </xf>
    <xf numFmtId="0" fontId="14" fillId="4" borderId="4" xfId="0" applyFont="1" applyFill="1" applyBorder="1" applyAlignment="1">
      <alignment horizontal="left" vertical="center" wrapText="1"/>
    </xf>
    <xf numFmtId="0" fontId="14" fillId="4" borderId="4" xfId="0" quotePrefix="1" applyFont="1" applyFill="1" applyBorder="1" applyAlignment="1">
      <alignment horizontal="left" vertical="center" wrapText="1"/>
    </xf>
    <xf numFmtId="0" fontId="16" fillId="2" borderId="8" xfId="0" applyFont="1" applyFill="1" applyBorder="1" applyAlignment="1">
      <alignment horizontal="center" vertical="center"/>
    </xf>
    <xf numFmtId="0" fontId="16" fillId="2" borderId="7" xfId="0" quotePrefix="1" applyFont="1" applyFill="1" applyBorder="1" applyAlignment="1">
      <alignment horizontal="left" vertical="center" wrapText="1"/>
    </xf>
    <xf numFmtId="0" fontId="16" fillId="4" borderId="2" xfId="0" applyFont="1" applyFill="1" applyBorder="1" applyAlignment="1">
      <alignment horizontal="center" vertical="center"/>
    </xf>
    <xf numFmtId="0" fontId="14" fillId="4" borderId="3" xfId="0" applyFont="1" applyFill="1" applyBorder="1" applyAlignment="1">
      <alignment horizontal="left" vertical="center" wrapText="1"/>
    </xf>
    <xf numFmtId="0" fontId="16" fillId="4" borderId="4" xfId="0" quotePrefix="1" applyFont="1" applyFill="1" applyBorder="1" applyAlignment="1">
      <alignment horizontal="left" vertical="center" wrapText="1"/>
    </xf>
    <xf numFmtId="0" fontId="16" fillId="2" borderId="2" xfId="0" applyFont="1" applyFill="1" applyBorder="1" applyAlignment="1">
      <alignment horizontal="center" vertical="center"/>
    </xf>
    <xf numFmtId="0" fontId="14" fillId="2" borderId="3" xfId="0" applyFont="1" applyFill="1" applyBorder="1" applyAlignment="1">
      <alignment horizontal="left" vertical="center" wrapText="1"/>
    </xf>
    <xf numFmtId="0" fontId="16" fillId="2" borderId="4" xfId="0" quotePrefix="1" applyFont="1" applyFill="1" applyBorder="1" applyAlignment="1">
      <alignment horizontal="left" vertical="center" wrapText="1"/>
    </xf>
    <xf numFmtId="0" fontId="16" fillId="4" borderId="8" xfId="0" applyFont="1" applyFill="1" applyBorder="1" applyAlignment="1">
      <alignment horizontal="center" vertical="center"/>
    </xf>
    <xf numFmtId="0" fontId="16" fillId="4" borderId="7" xfId="0" quotePrefix="1" applyFont="1" applyFill="1" applyBorder="1" applyAlignment="1">
      <alignment horizontal="left" vertical="center" wrapText="1"/>
    </xf>
    <xf numFmtId="0" fontId="16" fillId="2" borderId="0" xfId="0" applyFont="1" applyFill="1" applyAlignment="1">
      <alignment vertical="center" wrapText="1"/>
    </xf>
    <xf numFmtId="0" fontId="16" fillId="2" borderId="7" xfId="0" applyFont="1" applyFill="1" applyBorder="1" applyAlignment="1">
      <alignment vertical="center" wrapText="1"/>
    </xf>
    <xf numFmtId="0" fontId="16" fillId="2" borderId="7" xfId="0" quotePrefix="1" applyFont="1" applyFill="1" applyBorder="1" applyAlignment="1">
      <alignment vertical="center" wrapText="1"/>
    </xf>
    <xf numFmtId="0" fontId="2" fillId="2" borderId="0" xfId="0" applyFont="1" applyFill="1" applyAlignment="1">
      <alignment horizontal="left"/>
    </xf>
    <xf numFmtId="0" fontId="18" fillId="2" borderId="0" xfId="0" applyFont="1" applyFill="1" applyAlignment="1">
      <alignment vertical="center"/>
    </xf>
    <xf numFmtId="0" fontId="14" fillId="2" borderId="0" xfId="0" applyFont="1" applyFill="1" applyAlignment="1">
      <alignment vertical="center" wrapText="1"/>
    </xf>
    <xf numFmtId="0" fontId="15" fillId="2" borderId="0" xfId="0" applyFont="1" applyFill="1" applyAlignment="1">
      <alignment vertical="center"/>
    </xf>
    <xf numFmtId="0" fontId="12" fillId="2" borderId="0" xfId="0" applyFont="1" applyFill="1" applyAlignment="1">
      <alignment horizontal="center" vertical="center"/>
    </xf>
    <xf numFmtId="0" fontId="13" fillId="2" borderId="0" xfId="0" applyFont="1" applyFill="1" applyAlignment="1">
      <alignment horizontal="center" vertical="center" wrapText="1"/>
    </xf>
    <xf numFmtId="0" fontId="13" fillId="2" borderId="0" xfId="0" quotePrefix="1" applyFont="1" applyFill="1" applyAlignment="1">
      <alignment horizontal="center" vertical="center" wrapText="1"/>
    </xf>
    <xf numFmtId="0" fontId="13" fillId="2" borderId="0" xfId="0" applyFont="1" applyFill="1" applyAlignment="1">
      <alignment horizontal="center" vertical="center"/>
    </xf>
    <xf numFmtId="0" fontId="14" fillId="2" borderId="0" xfId="0" applyFont="1" applyFill="1" applyAlignment="1">
      <alignment horizontal="center" vertical="center" wrapText="1"/>
    </xf>
    <xf numFmtId="0" fontId="14" fillId="2" borderId="0" xfId="0" applyFont="1" applyFill="1" applyAlignment="1">
      <alignment horizontal="center" vertical="center"/>
    </xf>
    <xf numFmtId="0" fontId="14" fillId="2" borderId="0" xfId="0" applyFont="1" applyFill="1" applyAlignment="1">
      <alignment horizontal="left" vertical="center" wrapText="1"/>
    </xf>
    <xf numFmtId="0" fontId="14" fillId="2" borderId="0" xfId="0" quotePrefix="1" applyFont="1" applyFill="1" applyAlignment="1">
      <alignment horizontal="left" vertical="center" wrapText="1"/>
    </xf>
    <xf numFmtId="0" fontId="16" fillId="2" borderId="0" xfId="0" applyFont="1" applyFill="1" applyAlignment="1">
      <alignment horizontal="center" vertical="center"/>
    </xf>
    <xf numFmtId="0" fontId="16" fillId="2" borderId="0" xfId="0" quotePrefix="1" applyFont="1" applyFill="1" applyAlignment="1">
      <alignment horizontal="left" vertical="center" wrapText="1"/>
    </xf>
    <xf numFmtId="0" fontId="17" fillId="2" borderId="0" xfId="0" applyFont="1" applyFill="1" applyAlignment="1">
      <alignment vertical="center"/>
    </xf>
    <xf numFmtId="0" fontId="13" fillId="3" borderId="7" xfId="0" applyFont="1" applyFill="1" applyBorder="1" applyAlignment="1">
      <alignment horizontal="center" vertical="center"/>
    </xf>
    <xf numFmtId="0" fontId="14" fillId="2" borderId="7" xfId="0" applyFont="1" applyFill="1" applyBorder="1" applyAlignment="1">
      <alignment vertical="center" wrapText="1"/>
    </xf>
    <xf numFmtId="0" fontId="14" fillId="2" borderId="5" xfId="0" applyFont="1" applyFill="1" applyBorder="1" applyAlignment="1">
      <alignment vertical="center" wrapText="1"/>
    </xf>
    <xf numFmtId="0" fontId="14" fillId="0" borderId="7" xfId="0" applyFont="1" applyBorder="1" applyAlignment="1">
      <alignment horizontal="left" vertical="center" wrapText="1"/>
    </xf>
    <xf numFmtId="0" fontId="16" fillId="2" borderId="5" xfId="0" applyFont="1" applyFill="1" applyBorder="1" applyAlignment="1">
      <alignment vertical="center" wrapText="1"/>
    </xf>
    <xf numFmtId="0" fontId="14" fillId="4" borderId="4" xfId="0" applyFont="1" applyFill="1" applyBorder="1" applyAlignment="1">
      <alignment vertical="center" wrapText="1"/>
    </xf>
    <xf numFmtId="0" fontId="16" fillId="4" borderId="4" xfId="0" applyFont="1" applyFill="1" applyBorder="1" applyAlignment="1">
      <alignment vertical="center" wrapText="1"/>
    </xf>
    <xf numFmtId="0" fontId="16" fillId="0" borderId="0" xfId="0" applyFont="1" applyAlignment="1">
      <alignment vertical="center"/>
    </xf>
    <xf numFmtId="0" fontId="20" fillId="6" borderId="7" xfId="0" applyFont="1" applyFill="1" applyBorder="1" applyAlignment="1">
      <alignment vertical="center" wrapText="1"/>
    </xf>
    <xf numFmtId="0" fontId="20" fillId="6" borderId="8" xfId="0" applyFont="1" applyFill="1" applyBorder="1" applyAlignment="1">
      <alignment vertical="center" wrapText="1"/>
    </xf>
    <xf numFmtId="0" fontId="20" fillId="6" borderId="5" xfId="0" applyFont="1" applyFill="1" applyBorder="1" applyAlignment="1">
      <alignment vertical="center" wrapText="1"/>
    </xf>
    <xf numFmtId="0" fontId="20" fillId="6" borderId="1" xfId="0" applyFont="1" applyFill="1" applyBorder="1" applyAlignment="1">
      <alignment vertical="center" wrapText="1"/>
    </xf>
    <xf numFmtId="0" fontId="16" fillId="4" borderId="7" xfId="0" quotePrefix="1" applyFont="1" applyFill="1" applyBorder="1" applyAlignment="1">
      <alignment vertical="center" wrapText="1"/>
    </xf>
    <xf numFmtId="0" fontId="16" fillId="2" borderId="7" xfId="0" applyFont="1" applyFill="1" applyBorder="1" applyAlignment="1">
      <alignment horizontal="center" vertical="center"/>
    </xf>
    <xf numFmtId="0" fontId="16" fillId="2" borderId="0" xfId="0" quotePrefix="1" applyFont="1" applyFill="1" applyAlignment="1">
      <alignment vertical="center" wrapText="1"/>
    </xf>
    <xf numFmtId="0" fontId="21" fillId="0" borderId="0" xfId="4" applyFont="1" applyAlignment="1">
      <alignment horizontal="right" vertical="top" wrapText="1"/>
    </xf>
    <xf numFmtId="0" fontId="5" fillId="0" borderId="12" xfId="0" applyFont="1" applyBorder="1"/>
    <xf numFmtId="0" fontId="14" fillId="0" borderId="7" xfId="0" applyFont="1" applyBorder="1" applyAlignment="1">
      <alignment vertical="center" wrapText="1"/>
    </xf>
    <xf numFmtId="0" fontId="15" fillId="8" borderId="8" xfId="0" applyFont="1" applyFill="1" applyBorder="1" applyAlignment="1">
      <alignment vertical="center"/>
    </xf>
    <xf numFmtId="0" fontId="16" fillId="9" borderId="8" xfId="0" applyFont="1" applyFill="1" applyBorder="1" applyAlignment="1">
      <alignment horizontal="center" vertical="center" wrapText="1"/>
    </xf>
    <xf numFmtId="0" fontId="15" fillId="9" borderId="8" xfId="0" applyFont="1" applyFill="1" applyBorder="1" applyAlignment="1">
      <alignment vertical="center"/>
    </xf>
    <xf numFmtId="0" fontId="14" fillId="2" borderId="0" xfId="0" quotePrefix="1" applyFont="1" applyFill="1" applyAlignment="1">
      <alignment vertical="center" wrapText="1"/>
    </xf>
    <xf numFmtId="0" fontId="16" fillId="8" borderId="8" xfId="0" applyFont="1" applyFill="1" applyBorder="1" applyAlignment="1">
      <alignment horizontal="center" vertical="center"/>
    </xf>
    <xf numFmtId="0" fontId="18" fillId="9" borderId="8" xfId="0" applyFont="1" applyFill="1" applyBorder="1" applyAlignment="1">
      <alignment vertical="center"/>
    </xf>
    <xf numFmtId="0" fontId="15" fillId="8" borderId="1" xfId="0" applyFont="1" applyFill="1" applyBorder="1" applyAlignment="1">
      <alignment vertical="center"/>
    </xf>
    <xf numFmtId="0" fontId="14" fillId="4" borderId="6" xfId="0" applyFont="1" applyFill="1" applyBorder="1" applyAlignment="1">
      <alignment horizontal="center" vertical="center" wrapText="1"/>
    </xf>
    <xf numFmtId="0" fontId="14" fillId="0" borderId="4" xfId="0" applyFont="1" applyBorder="1" applyAlignment="1">
      <alignment horizontal="center" vertical="center" wrapText="1"/>
    </xf>
    <xf numFmtId="0" fontId="17" fillId="9" borderId="8" xfId="0" applyFont="1" applyFill="1" applyBorder="1" applyAlignment="1">
      <alignment vertical="center"/>
    </xf>
    <xf numFmtId="0" fontId="15" fillId="10" borderId="8" xfId="0" applyFont="1" applyFill="1" applyBorder="1" applyAlignment="1">
      <alignment vertical="center"/>
    </xf>
    <xf numFmtId="0" fontId="18" fillId="8" borderId="7" xfId="0" applyFont="1" applyFill="1" applyBorder="1" applyAlignment="1">
      <alignment vertical="center"/>
    </xf>
    <xf numFmtId="0" fontId="18" fillId="9" borderId="7" xfId="0" applyFont="1" applyFill="1" applyBorder="1" applyAlignment="1">
      <alignment vertical="center"/>
    </xf>
    <xf numFmtId="0" fontId="18" fillId="8" borderId="8" xfId="0" applyFont="1" applyFill="1" applyBorder="1" applyAlignment="1">
      <alignment vertical="center"/>
    </xf>
    <xf numFmtId="0" fontId="18" fillId="10" borderId="8" xfId="0" applyFont="1" applyFill="1" applyBorder="1" applyAlignment="1">
      <alignment vertical="center"/>
    </xf>
    <xf numFmtId="0" fontId="16" fillId="0" borderId="4" xfId="0" applyFont="1" applyBorder="1" applyAlignment="1">
      <alignment horizontal="center" vertical="center"/>
    </xf>
    <xf numFmtId="0" fontId="28" fillId="4" borderId="7" xfId="0" quotePrefix="1" applyFont="1" applyFill="1" applyBorder="1" applyAlignment="1">
      <alignment vertical="center" wrapText="1"/>
    </xf>
    <xf numFmtId="0" fontId="28" fillId="4" borderId="7" xfId="0" quotePrefix="1" applyFont="1" applyFill="1" applyBorder="1" applyAlignment="1">
      <alignment horizontal="left" vertical="center" wrapText="1"/>
    </xf>
    <xf numFmtId="0" fontId="30" fillId="8" borderId="8" xfId="0" applyFont="1" applyFill="1" applyBorder="1" applyAlignment="1">
      <alignment vertical="center"/>
    </xf>
    <xf numFmtId="0" fontId="30" fillId="9" borderId="8" xfId="0" applyFont="1" applyFill="1" applyBorder="1" applyAlignment="1">
      <alignment vertical="center"/>
    </xf>
    <xf numFmtId="0" fontId="14" fillId="2" borderId="4" xfId="0" applyFont="1" applyFill="1" applyBorder="1" applyAlignment="1">
      <alignment horizontal="center" vertical="center"/>
    </xf>
    <xf numFmtId="0" fontId="2" fillId="0" borderId="0" xfId="0" applyFont="1" applyAlignment="1">
      <alignment horizontal="center"/>
    </xf>
    <xf numFmtId="0" fontId="2" fillId="2" borderId="0" xfId="0" applyFont="1" applyFill="1" applyAlignment="1">
      <alignment horizontal="center"/>
    </xf>
    <xf numFmtId="0" fontId="15" fillId="8" borderId="7" xfId="0" applyFont="1" applyFill="1" applyBorder="1" applyAlignment="1">
      <alignment vertical="center"/>
    </xf>
    <xf numFmtId="0" fontId="29" fillId="9" borderId="8" xfId="0" applyFont="1" applyFill="1" applyBorder="1" applyAlignment="1">
      <alignment vertical="center"/>
    </xf>
    <xf numFmtId="0" fontId="14" fillId="2" borderId="7" xfId="0" quotePrefix="1" applyFont="1" applyFill="1" applyBorder="1" applyAlignment="1">
      <alignment vertical="center" wrapText="1"/>
    </xf>
    <xf numFmtId="0" fontId="16" fillId="4" borderId="7" xfId="0" applyFont="1" applyFill="1" applyBorder="1" applyAlignment="1">
      <alignment vertical="center" wrapText="1"/>
    </xf>
    <xf numFmtId="0" fontId="16" fillId="2" borderId="3" xfId="0" applyFont="1" applyFill="1" applyBorder="1" applyAlignment="1">
      <alignment vertical="center" wrapText="1"/>
    </xf>
    <xf numFmtId="0" fontId="16" fillId="4" borderId="7" xfId="0" applyFont="1" applyFill="1" applyBorder="1" applyAlignment="1">
      <alignment horizontal="center" vertical="center"/>
    </xf>
    <xf numFmtId="0" fontId="31" fillId="4" borderId="4" xfId="0" applyFont="1" applyFill="1" applyBorder="1" applyAlignment="1">
      <alignment horizontal="center" vertical="center" wrapText="1"/>
    </xf>
    <xf numFmtId="0" fontId="32" fillId="4" borderId="2" xfId="0" applyFont="1" applyFill="1" applyBorder="1" applyAlignment="1">
      <alignment horizontal="center" vertical="center"/>
    </xf>
    <xf numFmtId="0" fontId="31" fillId="4" borderId="7" xfId="0" applyFont="1" applyFill="1" applyBorder="1" applyAlignment="1">
      <alignment horizontal="left" vertical="center" wrapText="1"/>
    </xf>
    <xf numFmtId="0" fontId="32" fillId="4" borderId="4" xfId="0" quotePrefix="1" applyFont="1" applyFill="1" applyBorder="1" applyAlignment="1">
      <alignment horizontal="left" vertical="center" wrapText="1"/>
    </xf>
    <xf numFmtId="0" fontId="31" fillId="4" borderId="6" xfId="0" applyFont="1" applyFill="1" applyBorder="1" applyAlignment="1">
      <alignment horizontal="center" vertical="center" wrapText="1"/>
    </xf>
    <xf numFmtId="0" fontId="25" fillId="2" borderId="3" xfId="0" applyFont="1" applyFill="1" applyBorder="1" applyAlignment="1">
      <alignment horizontal="left" vertical="center" wrapText="1"/>
    </xf>
    <xf numFmtId="0" fontId="16" fillId="9" borderId="8" xfId="0" applyFont="1" applyFill="1" applyBorder="1" applyAlignment="1">
      <alignment horizontal="center" vertical="center"/>
    </xf>
    <xf numFmtId="0" fontId="16" fillId="9" borderId="8" xfId="0" applyFont="1" applyFill="1" applyBorder="1" applyAlignment="1">
      <alignment vertical="center"/>
    </xf>
    <xf numFmtId="0" fontId="35" fillId="9" borderId="8" xfId="0" applyFont="1" applyFill="1" applyBorder="1" applyAlignment="1">
      <alignment vertical="center"/>
    </xf>
    <xf numFmtId="0" fontId="2" fillId="0" borderId="0" xfId="0" applyFont="1" applyAlignment="1">
      <alignment vertical="center"/>
    </xf>
    <xf numFmtId="0" fontId="26" fillId="0" borderId="0" xfId="0" applyFont="1" applyAlignment="1">
      <alignment horizontal="center" vertical="center"/>
    </xf>
    <xf numFmtId="0" fontId="34" fillId="0" borderId="0" xfId="0" applyFont="1"/>
    <xf numFmtId="0" fontId="13" fillId="0" borderId="0" xfId="0" applyFont="1" applyAlignment="1">
      <alignment horizontal="center" vertical="center"/>
    </xf>
    <xf numFmtId="0" fontId="2" fillId="0" borderId="0" xfId="0" applyFont="1" applyAlignment="1">
      <alignment horizontal="center" vertical="center"/>
    </xf>
    <xf numFmtId="0" fontId="33" fillId="0" borderId="0" xfId="0" applyFont="1" applyAlignment="1">
      <alignment horizontal="center" vertical="center"/>
    </xf>
    <xf numFmtId="0" fontId="34" fillId="0" borderId="0" xfId="0" applyFont="1" applyAlignment="1">
      <alignment vertical="center"/>
    </xf>
    <xf numFmtId="0" fontId="13" fillId="3" borderId="4" xfId="0" applyFont="1" applyFill="1" applyBorder="1" applyAlignment="1">
      <alignment horizontal="center" vertical="center"/>
    </xf>
    <xf numFmtId="0" fontId="16" fillId="4" borderId="7" xfId="0" applyFont="1" applyFill="1" applyBorder="1" applyAlignment="1">
      <alignment horizontal="left" vertical="center" wrapText="1"/>
    </xf>
    <xf numFmtId="0" fontId="14" fillId="5" borderId="7" xfId="0" applyFont="1" applyFill="1" applyBorder="1" applyAlignment="1">
      <alignment vertical="center" wrapText="1"/>
    </xf>
    <xf numFmtId="0" fontId="9" fillId="7" borderId="11" xfId="1" applyFont="1" applyFill="1" applyBorder="1" applyAlignment="1">
      <alignment horizontal="left" indent="2"/>
    </xf>
    <xf numFmtId="0" fontId="11" fillId="0" borderId="11" xfId="1" applyFont="1" applyFill="1" applyBorder="1" applyAlignment="1">
      <alignment horizontal="left" vertical="center" indent="2"/>
    </xf>
    <xf numFmtId="0" fontId="14" fillId="4" borderId="4" xfId="0" applyFont="1" applyFill="1" applyBorder="1" applyAlignment="1">
      <alignment horizontal="center" vertical="center" wrapText="1"/>
    </xf>
    <xf numFmtId="0" fontId="14" fillId="4" borderId="6" xfId="0" applyFont="1" applyFill="1" applyBorder="1" applyAlignment="1">
      <alignment horizontal="center" vertical="center" wrapText="1"/>
    </xf>
    <xf numFmtId="0" fontId="14" fillId="4" borderId="5" xfId="0" applyFont="1" applyFill="1" applyBorder="1" applyAlignment="1">
      <alignment horizontal="center" vertical="center" wrapText="1"/>
    </xf>
    <xf numFmtId="0" fontId="16" fillId="4" borderId="4" xfId="0" applyFont="1" applyFill="1" applyBorder="1" applyAlignment="1">
      <alignment horizontal="center" vertical="center"/>
    </xf>
    <xf numFmtId="0" fontId="16" fillId="4" borderId="6" xfId="0" applyFont="1" applyFill="1" applyBorder="1" applyAlignment="1">
      <alignment horizontal="center" vertical="center"/>
    </xf>
    <xf numFmtId="0" fontId="16" fillId="4" borderId="5" xfId="0" applyFont="1" applyFill="1" applyBorder="1" applyAlignment="1">
      <alignment horizontal="center" vertical="center"/>
    </xf>
    <xf numFmtId="0" fontId="14" fillId="2" borderId="0" xfId="0" applyFont="1" applyFill="1" applyAlignment="1">
      <alignment horizontal="left" vertical="center" wrapText="1"/>
    </xf>
    <xf numFmtId="0" fontId="14" fillId="2" borderId="4" xfId="0" applyFont="1" applyFill="1" applyBorder="1" applyAlignment="1">
      <alignment horizontal="center" vertical="center"/>
    </xf>
    <xf numFmtId="0" fontId="14" fillId="2" borderId="5" xfId="0" applyFont="1" applyFill="1" applyBorder="1" applyAlignment="1">
      <alignment horizontal="center" vertical="center"/>
    </xf>
    <xf numFmtId="0" fontId="14" fillId="0" borderId="4" xfId="0" applyFont="1" applyBorder="1" applyAlignment="1">
      <alignment horizontal="center" vertical="center" wrapText="1"/>
    </xf>
    <xf numFmtId="0" fontId="14" fillId="0" borderId="5" xfId="0" applyFont="1" applyBorder="1" applyAlignment="1">
      <alignment horizontal="center" vertical="center" wrapText="1"/>
    </xf>
    <xf numFmtId="0" fontId="16" fillId="0" borderId="4" xfId="0" applyFont="1" applyBorder="1" applyAlignment="1">
      <alignment horizontal="center" vertical="center"/>
    </xf>
    <xf numFmtId="0" fontId="16" fillId="0" borderId="5" xfId="0" applyFont="1" applyBorder="1" applyAlignment="1">
      <alignment horizontal="center" vertical="center"/>
    </xf>
    <xf numFmtId="0" fontId="25" fillId="2" borderId="4" xfId="0" applyFont="1" applyFill="1" applyBorder="1" applyAlignment="1">
      <alignment horizontal="center" vertical="center" wrapText="1"/>
    </xf>
    <xf numFmtId="0" fontId="25" fillId="2" borderId="5" xfId="0" applyFont="1" applyFill="1" applyBorder="1" applyAlignment="1">
      <alignment horizontal="center" vertical="center" wrapText="1"/>
    </xf>
    <xf numFmtId="0" fontId="31" fillId="2" borderId="4" xfId="0" applyFont="1" applyFill="1" applyBorder="1" applyAlignment="1">
      <alignment horizontal="center" vertical="center" wrapText="1"/>
    </xf>
    <xf numFmtId="0" fontId="31" fillId="2" borderId="5"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2" borderId="4" xfId="0" applyFont="1" applyFill="1" applyBorder="1" applyAlignment="1">
      <alignment horizontal="center" vertical="center" wrapText="1"/>
    </xf>
    <xf numFmtId="0" fontId="14" fillId="2" borderId="5" xfId="0" applyFont="1" applyFill="1" applyBorder="1" applyAlignment="1">
      <alignment horizontal="center" vertical="center" wrapText="1"/>
    </xf>
    <xf numFmtId="0" fontId="0" fillId="0" borderId="5" xfId="0" applyBorder="1" applyAlignment="1">
      <alignment horizontal="center" vertical="center" wrapText="1"/>
    </xf>
  </cellXfs>
  <cellStyles count="6">
    <cellStyle name="Hyperlink" xfId="1" builtinId="8"/>
    <cellStyle name="Hyperlink 2" xfId="2" xr:uid="{10841B06-F8F9-4FAB-9CDB-CE9DFBED3014}"/>
    <cellStyle name="Hyperlink 3" xfId="3" xr:uid="{A3632304-4684-4ED4-AF3C-3B93342C87CC}"/>
    <cellStyle name="Normal" xfId="0" builtinId="0"/>
    <cellStyle name="Normal 2 2" xfId="5" xr:uid="{D0EB6648-C366-4A25-9012-F856891AFB79}"/>
    <cellStyle name="Normal 2 3 2" xfId="4" xr:uid="{01D52008-C9F6-4F14-B385-914637C968AB}"/>
  </cellStyles>
  <dxfs count="6">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s>
  <tableStyles count="0" defaultTableStyle="TableStyleMedium2" defaultPivotStyle="PivotStyleLight16"/>
  <colors>
    <mruColors>
      <color rgb="FFFFC000"/>
      <color rgb="FFF5D59D"/>
      <color rgb="FF7F7F7F"/>
      <color rgb="FFFFF2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34766</xdr:colOff>
      <xdr:row>1</xdr:row>
      <xdr:rowOff>746097</xdr:rowOff>
    </xdr:to>
    <xdr:pic>
      <xdr:nvPicPr>
        <xdr:cNvPr id="2" name="Picture 1">
          <a:extLst>
            <a:ext uri="{FF2B5EF4-FFF2-40B4-BE49-F238E27FC236}">
              <a16:creationId xmlns:a16="http://schemas.microsoft.com/office/drawing/2014/main" id="{8988F989-1B30-47DB-99CC-AE91B80012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76313" y="190500"/>
          <a:ext cx="1534766" cy="746097"/>
        </a:xfrm>
        <a:prstGeom prst="rect">
          <a:avLst/>
        </a:prstGeom>
        <a:solidFill>
          <a:schemeClr val="accent2"/>
        </a:solidFill>
      </xdr:spPr>
    </xdr:pic>
    <xdr:clientData/>
  </xdr:twoCellAnchor>
</xdr:wsDr>
</file>

<file path=xl/theme/theme1.xml><?xml version="1.0" encoding="utf-8"?>
<a:theme xmlns:a="http://schemas.openxmlformats.org/drawingml/2006/main" name="FER_2020">
  <a:themeElements>
    <a:clrScheme name="Custom 54">
      <a:dk1>
        <a:srgbClr val="000000"/>
      </a:dk1>
      <a:lt1>
        <a:srgbClr val="FFFFFF"/>
      </a:lt1>
      <a:dk2>
        <a:srgbClr val="E7A614"/>
      </a:dk2>
      <a:lt2>
        <a:srgbClr val="FFFFFF"/>
      </a:lt2>
      <a:accent1>
        <a:srgbClr val="F9E7C9"/>
      </a:accent1>
      <a:accent2>
        <a:srgbClr val="F5D59D"/>
      </a:accent2>
      <a:accent3>
        <a:srgbClr val="F1C575"/>
      </a:accent3>
      <a:accent4>
        <a:srgbClr val="ECB548"/>
      </a:accent4>
      <a:accent5>
        <a:srgbClr val="E7A614"/>
      </a:accent5>
      <a:accent6>
        <a:srgbClr val="FFFFFF"/>
      </a:accent6>
      <a:hlink>
        <a:srgbClr val="E7A614"/>
      </a:hlink>
      <a:folHlink>
        <a:srgbClr val="F1C575"/>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01E00-7A67-4DAF-8F8A-227E9B97B21E}">
  <sheetPr codeName="Sheet1"/>
  <dimension ref="A1:B10"/>
  <sheetViews>
    <sheetView showGridLines="0" tabSelected="1" zoomScaleNormal="100" workbookViewId="0"/>
  </sheetViews>
  <sheetFormatPr defaultColWidth="11.44140625" defaultRowHeight="15" x14ac:dyDescent="0.25"/>
  <cols>
    <col min="1" max="1" width="7.77734375" style="1" customWidth="1"/>
    <col min="2" max="2" width="119" style="1" customWidth="1"/>
    <col min="3" max="16384" width="11.44140625" style="1"/>
  </cols>
  <sheetData>
    <row r="1" spans="1:2" ht="30" x14ac:dyDescent="0.25">
      <c r="A1" s="3" t="s">
        <v>0</v>
      </c>
    </row>
    <row r="2" spans="1:2" ht="72" customHeight="1" x14ac:dyDescent="0.25">
      <c r="B2" s="72" t="s">
        <v>99</v>
      </c>
    </row>
    <row r="3" spans="1:2" ht="21" x14ac:dyDescent="0.35">
      <c r="B3" s="4" t="s">
        <v>95</v>
      </c>
    </row>
    <row r="4" spans="1:2" ht="69" customHeight="1" x14ac:dyDescent="0.25">
      <c r="B4" s="5" t="s">
        <v>187</v>
      </c>
    </row>
    <row r="5" spans="1:2" x14ac:dyDescent="0.25">
      <c r="B5" s="6"/>
    </row>
    <row r="6" spans="1:2" ht="15.75" x14ac:dyDescent="0.25">
      <c r="B6" s="123" t="s">
        <v>1</v>
      </c>
    </row>
    <row r="7" spans="1:2" ht="18" customHeight="1" x14ac:dyDescent="0.25">
      <c r="B7" s="124" t="s">
        <v>100</v>
      </c>
    </row>
    <row r="8" spans="1:2" x14ac:dyDescent="0.25">
      <c r="B8" s="124" t="s">
        <v>101</v>
      </c>
    </row>
    <row r="9" spans="1:2" ht="15.75" thickBot="1" x14ac:dyDescent="0.3">
      <c r="B9" s="73"/>
    </row>
    <row r="10" spans="1:2" x14ac:dyDescent="0.25">
      <c r="B10" s="2"/>
    </row>
  </sheetData>
  <hyperlinks>
    <hyperlink ref="B7" location="'2025 progress update'!A1" display="2025 progress update" xr:uid="{C20D2F62-3793-49B5-92BE-E9FFD6F85FC7}"/>
    <hyperlink ref="B8" location="'2026 priorities'!A1" display="2026 priorities" xr:uid="{AEF4954D-E875-4451-8CDC-7327AE143F58}"/>
    <hyperlink ref="A1" location="Contents!A1" display="Back to contents" xr:uid="{4336BC46-DD10-4AFE-B718-C41727819BD5}"/>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C8797-AA7A-4814-906C-C010BE6860D8}">
  <sheetPr codeName="Sheet2">
    <tabColor theme="5"/>
    <pageSetUpPr fitToPage="1"/>
  </sheetPr>
  <dimension ref="A1:M53"/>
  <sheetViews>
    <sheetView showGridLines="0" zoomScale="89" zoomScaleNormal="90" workbookViewId="0">
      <pane xSplit="3" ySplit="2" topLeftCell="D3" activePane="bottomRight" state="frozen"/>
      <selection pane="topRight" activeCell="D1" sqref="D1"/>
      <selection pane="bottomLeft" activeCell="A3" sqref="A3"/>
      <selection pane="bottomRight"/>
    </sheetView>
  </sheetViews>
  <sheetFormatPr defaultColWidth="8.77734375" defaultRowHeight="15" x14ac:dyDescent="0.25"/>
  <cols>
    <col min="1" max="1" width="7.77734375" style="1" customWidth="1"/>
    <col min="2" max="2" width="22.21875" style="1" customWidth="1"/>
    <col min="3" max="3" width="13.77734375" style="1" customWidth="1"/>
    <col min="4" max="4" width="69.77734375" style="1" customWidth="1"/>
    <col min="5" max="5" width="58.44140625" style="8" customWidth="1"/>
    <col min="6" max="6" width="10.21875" style="1" customWidth="1"/>
    <col min="7" max="7" width="45.77734375" style="1" customWidth="1"/>
    <col min="8" max="8" width="8.77734375" style="1" customWidth="1"/>
    <col min="9" max="9" width="8.77734375" style="113" customWidth="1"/>
    <col min="10" max="10" width="40.33203125" style="113" customWidth="1"/>
    <col min="11" max="11" width="19.33203125" style="1" customWidth="1"/>
    <col min="12" max="12" width="16.6640625" style="1" customWidth="1"/>
    <col min="13" max="13" width="20.6640625" style="1" customWidth="1"/>
    <col min="14" max="16384" width="8.77734375" style="1"/>
  </cols>
  <sheetData>
    <row r="1" spans="1:13" ht="30" x14ac:dyDescent="0.25">
      <c r="A1" s="7" t="s">
        <v>0</v>
      </c>
    </row>
    <row r="2" spans="1:13" ht="41.25" customHeight="1" x14ac:dyDescent="0.25">
      <c r="B2" s="9" t="s">
        <v>2</v>
      </c>
      <c r="C2" s="10" t="s">
        <v>3</v>
      </c>
      <c r="D2" s="10" t="s">
        <v>97</v>
      </c>
      <c r="E2" s="11" t="s">
        <v>98</v>
      </c>
      <c r="F2" s="10" t="s">
        <v>4</v>
      </c>
      <c r="G2" s="120" t="s">
        <v>5</v>
      </c>
      <c r="H2" s="114"/>
      <c r="I2" s="114"/>
      <c r="J2" s="119"/>
      <c r="K2" s="116"/>
      <c r="L2" s="116"/>
      <c r="M2" s="116"/>
    </row>
    <row r="3" spans="1:13" ht="71.650000000000006" customHeight="1" x14ac:dyDescent="0.25">
      <c r="B3" s="125" t="s">
        <v>25</v>
      </c>
      <c r="C3" s="125" t="s">
        <v>8</v>
      </c>
      <c r="D3" s="14" t="s">
        <v>26</v>
      </c>
      <c r="E3" s="13" t="s">
        <v>27</v>
      </c>
      <c r="F3" s="77"/>
      <c r="G3" s="121" t="s">
        <v>102</v>
      </c>
      <c r="H3" s="117"/>
      <c r="I3" s="117"/>
      <c r="K3" s="117"/>
      <c r="L3" s="117"/>
      <c r="M3" s="117"/>
    </row>
    <row r="4" spans="1:13" ht="185.1" customHeight="1" x14ac:dyDescent="0.25">
      <c r="B4" s="126"/>
      <c r="C4" s="126"/>
      <c r="D4" s="14" t="s">
        <v>89</v>
      </c>
      <c r="E4" s="13" t="s">
        <v>90</v>
      </c>
      <c r="F4" s="76"/>
      <c r="G4" s="121" t="s">
        <v>173</v>
      </c>
      <c r="H4" s="117"/>
      <c r="I4" s="117"/>
      <c r="K4" s="117"/>
      <c r="L4" s="117"/>
      <c r="M4" s="117"/>
    </row>
    <row r="5" spans="1:13" ht="62.1" customHeight="1" x14ac:dyDescent="0.25">
      <c r="B5" s="127"/>
      <c r="C5" s="127"/>
      <c r="D5" s="14" t="s">
        <v>28</v>
      </c>
      <c r="E5" s="13" t="s">
        <v>29</v>
      </c>
      <c r="F5" s="77"/>
      <c r="G5" s="13" t="s">
        <v>115</v>
      </c>
      <c r="H5" s="117"/>
      <c r="I5" s="117"/>
      <c r="K5" s="117"/>
      <c r="L5" s="117"/>
      <c r="M5" s="117"/>
    </row>
    <row r="6" spans="1:13" ht="67.5" customHeight="1" x14ac:dyDescent="0.25">
      <c r="B6" s="140" t="s">
        <v>7</v>
      </c>
      <c r="C6" s="132" t="s">
        <v>8</v>
      </c>
      <c r="D6" s="58" t="s">
        <v>30</v>
      </c>
      <c r="E6" s="17" t="s">
        <v>31</v>
      </c>
      <c r="F6" s="77"/>
      <c r="G6" s="58" t="s">
        <v>159</v>
      </c>
      <c r="H6" s="117"/>
      <c r="I6" s="117"/>
      <c r="K6" s="117"/>
      <c r="L6" s="117"/>
      <c r="M6" s="117"/>
    </row>
    <row r="7" spans="1:13" ht="51" x14ac:dyDescent="0.25">
      <c r="B7" s="141"/>
      <c r="C7" s="133"/>
      <c r="D7" s="59" t="s">
        <v>91</v>
      </c>
      <c r="E7" s="18" t="s">
        <v>32</v>
      </c>
      <c r="F7" s="112"/>
      <c r="G7" s="58" t="s">
        <v>160</v>
      </c>
      <c r="H7" s="117"/>
      <c r="I7" s="117"/>
      <c r="K7" s="117"/>
      <c r="L7" s="117"/>
      <c r="M7" s="117"/>
    </row>
    <row r="8" spans="1:13" s="15" customFormat="1" ht="84.6" customHeight="1" x14ac:dyDescent="0.25">
      <c r="B8" s="19" t="s">
        <v>9</v>
      </c>
      <c r="C8" s="20" t="s">
        <v>6</v>
      </c>
      <c r="D8" s="21" t="s">
        <v>92</v>
      </c>
      <c r="E8" s="22" t="s">
        <v>33</v>
      </c>
      <c r="F8" s="75"/>
      <c r="G8" s="14" t="s">
        <v>116</v>
      </c>
      <c r="H8" s="117"/>
      <c r="I8" s="117"/>
      <c r="J8" s="1"/>
      <c r="K8" s="117"/>
      <c r="L8" s="117"/>
      <c r="M8" s="117"/>
    </row>
    <row r="9" spans="1:13" ht="83.1" customHeight="1" x14ac:dyDescent="0.25">
      <c r="B9" s="23" t="s">
        <v>10</v>
      </c>
      <c r="C9" s="24" t="s">
        <v>6</v>
      </c>
      <c r="D9" s="25" t="s">
        <v>11</v>
      </c>
      <c r="E9" s="17" t="s">
        <v>12</v>
      </c>
      <c r="F9" s="85"/>
      <c r="G9" s="58" t="s">
        <v>105</v>
      </c>
      <c r="H9" s="117"/>
      <c r="I9" s="117"/>
      <c r="K9" s="117"/>
      <c r="L9" s="117"/>
      <c r="M9" s="117"/>
    </row>
    <row r="10" spans="1:13" ht="105" customHeight="1" x14ac:dyDescent="0.25">
      <c r="B10" s="19" t="s">
        <v>13</v>
      </c>
      <c r="C10" s="20" t="s">
        <v>6</v>
      </c>
      <c r="D10" s="21" t="s">
        <v>34</v>
      </c>
      <c r="E10" s="22" t="s">
        <v>35</v>
      </c>
      <c r="F10" s="112"/>
      <c r="G10" s="14" t="s">
        <v>158</v>
      </c>
      <c r="H10" s="117"/>
      <c r="I10" s="117"/>
      <c r="K10" s="117"/>
      <c r="L10" s="117"/>
      <c r="M10" s="117"/>
    </row>
    <row r="11" spans="1:13" s="15" customFormat="1" ht="58.15" customHeight="1" x14ac:dyDescent="0.25">
      <c r="B11" s="23" t="s">
        <v>36</v>
      </c>
      <c r="C11" s="24" t="s">
        <v>6</v>
      </c>
      <c r="D11" s="25" t="s">
        <v>37</v>
      </c>
      <c r="E11" s="17" t="s">
        <v>38</v>
      </c>
      <c r="F11" s="75"/>
      <c r="G11" s="58" t="s">
        <v>106</v>
      </c>
      <c r="H11" s="117"/>
      <c r="I11" s="117"/>
      <c r="J11" s="1"/>
      <c r="K11" s="117"/>
      <c r="L11" s="117"/>
      <c r="M11" s="117"/>
    </row>
    <row r="12" spans="1:13" s="15" customFormat="1" ht="48" customHeight="1" x14ac:dyDescent="0.25">
      <c r="B12" s="12" t="s">
        <v>14</v>
      </c>
      <c r="C12" s="26" t="s">
        <v>17</v>
      </c>
      <c r="D12" s="27" t="s">
        <v>39</v>
      </c>
      <c r="E12" s="28" t="s">
        <v>40</v>
      </c>
      <c r="F12" s="98"/>
      <c r="G12" s="14" t="s">
        <v>107</v>
      </c>
      <c r="H12" s="117"/>
      <c r="I12" s="117"/>
      <c r="J12" s="1"/>
      <c r="K12" s="117"/>
      <c r="L12" s="117"/>
      <c r="M12" s="117"/>
    </row>
    <row r="13" spans="1:13" s="15" customFormat="1" ht="136.9" customHeight="1" x14ac:dyDescent="0.25">
      <c r="B13" s="16" t="s">
        <v>15</v>
      </c>
      <c r="C13" s="34" t="s">
        <v>6</v>
      </c>
      <c r="D13" s="35" t="s">
        <v>41</v>
      </c>
      <c r="E13" s="36" t="s">
        <v>42</v>
      </c>
      <c r="F13" s="81"/>
      <c r="G13" s="74" t="s">
        <v>178</v>
      </c>
      <c r="H13" s="117"/>
      <c r="I13" s="117"/>
      <c r="J13" s="1"/>
      <c r="K13" s="117"/>
      <c r="L13" s="117"/>
      <c r="M13" s="117"/>
    </row>
    <row r="14" spans="1:13" s="15" customFormat="1" ht="125.65" customHeight="1" x14ac:dyDescent="0.25">
      <c r="B14" s="12" t="s">
        <v>16</v>
      </c>
      <c r="C14" s="31" t="s">
        <v>17</v>
      </c>
      <c r="D14" s="21" t="s">
        <v>43</v>
      </c>
      <c r="E14" s="22" t="s">
        <v>44</v>
      </c>
      <c r="F14" s="79"/>
      <c r="G14" s="122" t="s">
        <v>104</v>
      </c>
      <c r="H14" s="117"/>
      <c r="I14" s="117"/>
      <c r="J14" s="1"/>
      <c r="K14" s="117"/>
      <c r="L14" s="117"/>
      <c r="M14" s="117"/>
    </row>
    <row r="15" spans="1:13" ht="106.5" customHeight="1" x14ac:dyDescent="0.25">
      <c r="A15" s="15"/>
      <c r="B15" s="134" t="s">
        <v>45</v>
      </c>
      <c r="C15" s="136" t="s">
        <v>6</v>
      </c>
      <c r="D15" s="60" t="s">
        <v>46</v>
      </c>
      <c r="E15" s="60" t="s">
        <v>47</v>
      </c>
      <c r="F15" s="75"/>
      <c r="G15" s="58" t="s">
        <v>123</v>
      </c>
      <c r="H15" s="117"/>
      <c r="I15" s="117"/>
      <c r="K15" s="117"/>
      <c r="L15" s="117"/>
      <c r="M15" s="117"/>
    </row>
    <row r="16" spans="1:13" ht="88.5" customHeight="1" x14ac:dyDescent="0.25">
      <c r="A16" s="15"/>
      <c r="B16" s="135"/>
      <c r="C16" s="137"/>
      <c r="D16" s="39" t="s">
        <v>48</v>
      </c>
      <c r="E16" s="61" t="s">
        <v>49</v>
      </c>
      <c r="F16" s="75"/>
      <c r="G16" s="58" t="s">
        <v>124</v>
      </c>
      <c r="H16" s="117"/>
      <c r="I16" s="117"/>
      <c r="K16" s="117"/>
      <c r="L16" s="117"/>
      <c r="M16" s="117"/>
    </row>
    <row r="17" spans="1:13" s="15" customFormat="1" ht="80.650000000000006" customHeight="1" x14ac:dyDescent="0.25">
      <c r="B17" s="12" t="s">
        <v>50</v>
      </c>
      <c r="C17" s="26" t="s">
        <v>6</v>
      </c>
      <c r="D17" s="62" t="s">
        <v>51</v>
      </c>
      <c r="E17" s="63" t="s">
        <v>52</v>
      </c>
      <c r="F17" s="75"/>
      <c r="G17" s="14" t="s">
        <v>125</v>
      </c>
      <c r="H17" s="117"/>
      <c r="I17" s="117"/>
      <c r="J17" s="1"/>
      <c r="K17" s="117"/>
      <c r="L17" s="117"/>
      <c r="M17" s="117"/>
    </row>
    <row r="18" spans="1:13" ht="42.75" customHeight="1" x14ac:dyDescent="0.25">
      <c r="A18" s="15"/>
      <c r="B18" s="16" t="s">
        <v>18</v>
      </c>
      <c r="C18" s="34" t="s">
        <v>6</v>
      </c>
      <c r="D18" s="40" t="s">
        <v>19</v>
      </c>
      <c r="E18" s="36" t="s">
        <v>20</v>
      </c>
      <c r="F18" s="84"/>
      <c r="G18" s="100" t="s">
        <v>139</v>
      </c>
      <c r="H18" s="117"/>
      <c r="I18" s="117"/>
      <c r="K18" s="117"/>
      <c r="L18" s="117"/>
      <c r="M18" s="117"/>
    </row>
    <row r="19" spans="1:13" ht="78.599999999999994" customHeight="1" x14ac:dyDescent="0.25">
      <c r="A19" s="15"/>
      <c r="B19" s="125" t="s">
        <v>53</v>
      </c>
      <c r="C19" s="128" t="s">
        <v>8</v>
      </c>
      <c r="D19" s="32" t="s">
        <v>54</v>
      </c>
      <c r="E19" s="33" t="s">
        <v>55</v>
      </c>
      <c r="F19" s="84"/>
      <c r="G19" s="21" t="s">
        <v>174</v>
      </c>
      <c r="H19" s="117"/>
      <c r="I19" s="117"/>
      <c r="K19" s="117"/>
      <c r="L19" s="117"/>
      <c r="M19" s="117"/>
    </row>
    <row r="20" spans="1:13" s="15" customFormat="1" ht="71.650000000000006" customHeight="1" x14ac:dyDescent="0.25">
      <c r="B20" s="126"/>
      <c r="C20" s="129"/>
      <c r="D20" s="32" t="s">
        <v>154</v>
      </c>
      <c r="E20" s="33" t="s">
        <v>153</v>
      </c>
      <c r="F20" s="110"/>
      <c r="G20" s="14" t="s">
        <v>175</v>
      </c>
      <c r="H20" s="117"/>
      <c r="I20" s="117"/>
      <c r="J20" s="1"/>
      <c r="K20" s="118"/>
      <c r="L20" s="118"/>
      <c r="M20" s="118"/>
    </row>
    <row r="21" spans="1:13" ht="85.15" customHeight="1" x14ac:dyDescent="0.25">
      <c r="A21" s="15"/>
      <c r="B21" s="126"/>
      <c r="C21" s="129"/>
      <c r="D21" s="32" t="s">
        <v>56</v>
      </c>
      <c r="E21" s="33" t="s">
        <v>151</v>
      </c>
      <c r="F21" s="111"/>
      <c r="G21" s="14" t="s">
        <v>176</v>
      </c>
      <c r="H21" s="117"/>
      <c r="I21" s="117"/>
      <c r="K21" s="117"/>
      <c r="L21" s="117"/>
      <c r="M21" s="117"/>
    </row>
    <row r="22" spans="1:13" s="15" customFormat="1" ht="43.5" customHeight="1" x14ac:dyDescent="0.25">
      <c r="B22" s="126"/>
      <c r="C22" s="129"/>
      <c r="D22" s="32" t="s">
        <v>155</v>
      </c>
      <c r="E22" s="33" t="s">
        <v>93</v>
      </c>
      <c r="F22" s="111"/>
      <c r="G22" s="101" t="s">
        <v>184</v>
      </c>
      <c r="H22" s="117"/>
      <c r="I22" s="117"/>
      <c r="J22" s="1"/>
      <c r="K22" s="117"/>
      <c r="L22" s="117"/>
      <c r="M22" s="117"/>
    </row>
    <row r="23" spans="1:13" s="15" customFormat="1" ht="38.25" x14ac:dyDescent="0.25">
      <c r="B23" s="127"/>
      <c r="C23" s="130"/>
      <c r="D23" s="32" t="s">
        <v>57</v>
      </c>
      <c r="E23" s="33" t="s">
        <v>58</v>
      </c>
      <c r="F23" s="79"/>
      <c r="G23" s="14" t="s">
        <v>177</v>
      </c>
      <c r="H23" s="117"/>
      <c r="I23" s="117"/>
      <c r="J23" s="1"/>
      <c r="K23" s="117"/>
      <c r="L23" s="118"/>
      <c r="M23" s="118"/>
    </row>
    <row r="24" spans="1:13" s="15" customFormat="1" ht="56.65" customHeight="1" x14ac:dyDescent="0.25">
      <c r="B24" s="23" t="s">
        <v>21</v>
      </c>
      <c r="C24" s="29" t="s">
        <v>17</v>
      </c>
      <c r="D24" s="41" t="s">
        <v>59</v>
      </c>
      <c r="E24" s="30" t="s">
        <v>22</v>
      </c>
      <c r="F24" s="84"/>
      <c r="G24" s="100" t="s">
        <v>164</v>
      </c>
      <c r="H24" s="117"/>
      <c r="I24" s="117"/>
      <c r="J24" s="1"/>
      <c r="K24" s="117"/>
      <c r="L24" s="117"/>
      <c r="M24" s="117"/>
    </row>
    <row r="25" spans="1:13" ht="76.5" customHeight="1" x14ac:dyDescent="0.25">
      <c r="B25" s="12" t="s">
        <v>60</v>
      </c>
      <c r="C25" s="31" t="s">
        <v>6</v>
      </c>
      <c r="D25" s="21" t="s">
        <v>94</v>
      </c>
      <c r="E25" s="33" t="s">
        <v>96</v>
      </c>
      <c r="F25" s="99"/>
      <c r="G25" s="13" t="s">
        <v>140</v>
      </c>
      <c r="H25" s="117"/>
      <c r="I25" s="117"/>
      <c r="K25" s="117"/>
      <c r="L25" s="117"/>
      <c r="M25" s="117"/>
    </row>
    <row r="26" spans="1:13" ht="109.15" customHeight="1" x14ac:dyDescent="0.25">
      <c r="B26" s="23" t="s">
        <v>61</v>
      </c>
      <c r="C26" s="29" t="s">
        <v>6</v>
      </c>
      <c r="D26" s="64" t="s">
        <v>62</v>
      </c>
      <c r="E26" s="41" t="s">
        <v>63</v>
      </c>
      <c r="F26" s="77"/>
      <c r="G26" s="58" t="s">
        <v>179</v>
      </c>
      <c r="H26" s="117"/>
      <c r="I26" s="117"/>
      <c r="K26" s="117"/>
      <c r="L26" s="117"/>
      <c r="M26" s="117"/>
    </row>
    <row r="27" spans="1:13" ht="81.599999999999994" customHeight="1" x14ac:dyDescent="0.25">
      <c r="B27" s="12" t="s">
        <v>64</v>
      </c>
      <c r="C27" s="31" t="s">
        <v>6</v>
      </c>
      <c r="D27" s="32" t="s">
        <v>65</v>
      </c>
      <c r="E27" s="33" t="s">
        <v>66</v>
      </c>
      <c r="F27" s="80"/>
      <c r="G27" s="14" t="s">
        <v>103</v>
      </c>
      <c r="H27" s="117"/>
      <c r="I27" s="117"/>
      <c r="K27" s="117"/>
      <c r="L27" s="117"/>
      <c r="M27" s="117"/>
    </row>
    <row r="28" spans="1:13" ht="95.1" customHeight="1" x14ac:dyDescent="0.25">
      <c r="B28" s="138" t="s">
        <v>67</v>
      </c>
      <c r="C28" s="29" t="s">
        <v>8</v>
      </c>
      <c r="D28" s="65" t="s">
        <v>68</v>
      </c>
      <c r="E28" s="66" t="s">
        <v>180</v>
      </c>
      <c r="F28" s="93"/>
      <c r="G28" s="58" t="s">
        <v>141</v>
      </c>
      <c r="H28" s="117"/>
      <c r="I28" s="117"/>
      <c r="K28" s="113"/>
      <c r="L28" s="113"/>
      <c r="M28" s="113"/>
    </row>
    <row r="29" spans="1:13" ht="81.599999999999994" customHeight="1" x14ac:dyDescent="0.25">
      <c r="B29" s="139"/>
      <c r="C29" s="29" t="s">
        <v>17</v>
      </c>
      <c r="D29" s="67" t="s">
        <v>69</v>
      </c>
      <c r="E29" s="68" t="s">
        <v>70</v>
      </c>
      <c r="F29" s="94"/>
      <c r="G29" s="40" t="s">
        <v>165</v>
      </c>
      <c r="H29" s="117"/>
      <c r="I29" s="117"/>
      <c r="K29" s="113"/>
      <c r="L29" s="113"/>
      <c r="M29" s="113"/>
    </row>
    <row r="30" spans="1:13" ht="72" customHeight="1" x14ac:dyDescent="0.25">
      <c r="B30" s="12" t="s">
        <v>71</v>
      </c>
      <c r="C30" s="37" t="s">
        <v>6</v>
      </c>
      <c r="D30" s="69" t="s">
        <v>72</v>
      </c>
      <c r="E30" s="38" t="s">
        <v>73</v>
      </c>
      <c r="F30" s="88"/>
      <c r="G30" s="14" t="s">
        <v>109</v>
      </c>
      <c r="H30" s="117"/>
      <c r="I30" s="117"/>
      <c r="K30" s="113"/>
      <c r="L30" s="113"/>
      <c r="M30" s="113"/>
    </row>
    <row r="31" spans="1:13" ht="44.65" customHeight="1" x14ac:dyDescent="0.25">
      <c r="B31" s="16" t="s">
        <v>74</v>
      </c>
      <c r="C31" s="29" t="s">
        <v>6</v>
      </c>
      <c r="D31" s="41" t="s">
        <v>75</v>
      </c>
      <c r="E31" s="30" t="s">
        <v>76</v>
      </c>
      <c r="F31" s="89"/>
      <c r="G31" s="58" t="s">
        <v>108</v>
      </c>
      <c r="H31" s="117"/>
      <c r="I31" s="117"/>
      <c r="K31" s="113"/>
      <c r="L31" s="113"/>
      <c r="M31" s="113"/>
    </row>
    <row r="32" spans="1:13" ht="103.15" customHeight="1" x14ac:dyDescent="0.25">
      <c r="B32" s="12" t="s">
        <v>77</v>
      </c>
      <c r="C32" s="37" t="s">
        <v>6</v>
      </c>
      <c r="D32" s="69" t="s">
        <v>78</v>
      </c>
      <c r="E32" s="38" t="s">
        <v>79</v>
      </c>
      <c r="F32" s="87"/>
      <c r="G32" s="21" t="s">
        <v>142</v>
      </c>
      <c r="H32" s="117"/>
      <c r="I32" s="117"/>
      <c r="K32" s="113"/>
      <c r="L32" s="113"/>
      <c r="M32" s="113"/>
    </row>
    <row r="33" spans="2:13" ht="92.1" customHeight="1" x14ac:dyDescent="0.25">
      <c r="B33" s="16" t="s">
        <v>80</v>
      </c>
      <c r="C33" s="29" t="s">
        <v>6</v>
      </c>
      <c r="D33" s="41" t="s">
        <v>81</v>
      </c>
      <c r="E33" s="30" t="s">
        <v>82</v>
      </c>
      <c r="F33" s="86"/>
      <c r="G33" s="74" t="s">
        <v>107</v>
      </c>
      <c r="H33" s="117"/>
      <c r="I33" s="117"/>
      <c r="K33" s="113"/>
      <c r="L33" s="113"/>
      <c r="M33" s="113"/>
    </row>
    <row r="34" spans="2:13" ht="48.6" customHeight="1" x14ac:dyDescent="0.25">
      <c r="B34" s="12" t="s">
        <v>83</v>
      </c>
      <c r="C34" s="37" t="s">
        <v>6</v>
      </c>
      <c r="D34" s="69" t="s">
        <v>84</v>
      </c>
      <c r="E34" s="38" t="s">
        <v>85</v>
      </c>
      <c r="F34" s="87"/>
      <c r="G34" s="14" t="s">
        <v>110</v>
      </c>
      <c r="H34" s="117"/>
      <c r="I34" s="117"/>
      <c r="K34" s="113"/>
      <c r="L34" s="113"/>
      <c r="M34" s="113"/>
    </row>
    <row r="35" spans="2:13" ht="93" customHeight="1" x14ac:dyDescent="0.25">
      <c r="B35" s="23" t="s">
        <v>86</v>
      </c>
      <c r="C35" s="70" t="s">
        <v>8</v>
      </c>
      <c r="D35" s="41" t="s">
        <v>87</v>
      </c>
      <c r="E35" s="30" t="s">
        <v>88</v>
      </c>
      <c r="F35" s="84"/>
      <c r="G35" s="100" t="s">
        <v>166</v>
      </c>
      <c r="H35" s="117"/>
      <c r="I35" s="117"/>
      <c r="K35" s="113"/>
      <c r="L35" s="113"/>
      <c r="M35" s="113"/>
    </row>
    <row r="36" spans="2:13" x14ac:dyDescent="0.25">
      <c r="B36" s="15"/>
      <c r="C36" s="15"/>
      <c r="D36" s="15"/>
      <c r="E36" s="42"/>
      <c r="F36" s="43"/>
      <c r="G36" s="44"/>
    </row>
    <row r="37" spans="2:13" x14ac:dyDescent="0.25">
      <c r="B37" s="15"/>
      <c r="C37" s="15"/>
      <c r="D37" s="15"/>
      <c r="E37" s="42"/>
      <c r="F37" s="43"/>
      <c r="G37" s="44"/>
    </row>
    <row r="38" spans="2:13" x14ac:dyDescent="0.25">
      <c r="B38" s="15"/>
      <c r="C38" s="15"/>
      <c r="D38" s="15"/>
      <c r="E38" s="42"/>
      <c r="F38" s="45"/>
      <c r="G38" s="44"/>
    </row>
    <row r="39" spans="2:13" ht="18.75" x14ac:dyDescent="0.25">
      <c r="B39" s="46"/>
      <c r="C39" s="47"/>
      <c r="D39" s="47"/>
      <c r="E39" s="48"/>
      <c r="F39" s="47"/>
      <c r="G39" s="49"/>
    </row>
    <row r="40" spans="2:13" x14ac:dyDescent="0.25">
      <c r="B40" s="50"/>
      <c r="C40" s="51"/>
      <c r="D40" s="52"/>
      <c r="E40" s="53"/>
      <c r="F40" s="45"/>
      <c r="G40" s="44"/>
    </row>
    <row r="41" spans="2:13" x14ac:dyDescent="0.25">
      <c r="B41" s="50"/>
      <c r="C41" s="54"/>
      <c r="D41" s="39"/>
      <c r="E41" s="55"/>
      <c r="F41" s="54"/>
      <c r="G41" s="44"/>
    </row>
    <row r="42" spans="2:13" x14ac:dyDescent="0.25">
      <c r="B42" s="50"/>
      <c r="C42" s="54"/>
      <c r="D42" s="39"/>
      <c r="E42" s="55"/>
      <c r="F42" s="54"/>
      <c r="G42" s="44"/>
    </row>
    <row r="43" spans="2:13" x14ac:dyDescent="0.25">
      <c r="B43" s="15"/>
      <c r="C43" s="15"/>
      <c r="D43" s="15"/>
      <c r="E43" s="42"/>
      <c r="F43" s="56"/>
      <c r="G43" s="131"/>
    </row>
    <row r="44" spans="2:13" x14ac:dyDescent="0.25">
      <c r="B44" s="15"/>
      <c r="C44" s="15"/>
      <c r="D44" s="15"/>
      <c r="E44" s="42"/>
      <c r="F44" s="56"/>
      <c r="G44" s="131"/>
    </row>
    <row r="45" spans="2:13" ht="18.75" x14ac:dyDescent="0.25">
      <c r="B45" s="46"/>
      <c r="C45" s="47"/>
      <c r="D45" s="47"/>
      <c r="E45" s="48"/>
      <c r="F45" s="47"/>
      <c r="G45" s="49"/>
    </row>
    <row r="46" spans="2:13" x14ac:dyDescent="0.25">
      <c r="B46" s="50"/>
      <c r="C46" s="54"/>
      <c r="D46" s="52"/>
      <c r="E46" s="55"/>
      <c r="F46" s="56"/>
      <c r="G46" s="52"/>
    </row>
    <row r="47" spans="2:13" x14ac:dyDescent="0.25">
      <c r="B47" s="15"/>
      <c r="C47" s="15"/>
      <c r="D47" s="15"/>
      <c r="E47" s="42"/>
      <c r="F47" s="15"/>
      <c r="G47" s="15"/>
    </row>
    <row r="48" spans="2:13" x14ac:dyDescent="0.25">
      <c r="B48" s="15"/>
      <c r="C48" s="15"/>
      <c r="D48" s="15"/>
      <c r="E48" s="42"/>
      <c r="F48" s="15"/>
      <c r="G48" s="15"/>
    </row>
    <row r="49" spans="2:7" x14ac:dyDescent="0.25">
      <c r="B49" s="15"/>
      <c r="C49" s="15"/>
      <c r="D49" s="15"/>
      <c r="E49" s="42"/>
      <c r="F49" s="15"/>
      <c r="G49" s="15"/>
    </row>
    <row r="50" spans="2:7" x14ac:dyDescent="0.25">
      <c r="B50" s="15"/>
      <c r="C50" s="15"/>
      <c r="D50" s="15"/>
      <c r="E50" s="42"/>
      <c r="F50" s="15"/>
      <c r="G50" s="15"/>
    </row>
    <row r="51" spans="2:7" x14ac:dyDescent="0.25">
      <c r="B51" s="15"/>
      <c r="C51" s="15"/>
      <c r="D51" s="15"/>
      <c r="E51" s="42"/>
      <c r="F51" s="15"/>
      <c r="G51" s="15"/>
    </row>
    <row r="52" spans="2:7" x14ac:dyDescent="0.25">
      <c r="B52" s="15"/>
      <c r="C52" s="15"/>
      <c r="D52" s="15"/>
      <c r="E52" s="42"/>
      <c r="F52" s="15"/>
      <c r="G52" s="15"/>
    </row>
    <row r="53" spans="2:7" x14ac:dyDescent="0.25">
      <c r="B53" s="15"/>
      <c r="C53" s="15"/>
      <c r="D53" s="15"/>
      <c r="E53" s="42"/>
      <c r="F53" s="15"/>
      <c r="G53" s="15"/>
    </row>
  </sheetData>
  <mergeCells count="10">
    <mergeCell ref="B19:B23"/>
    <mergeCell ref="C19:C23"/>
    <mergeCell ref="G43:G44"/>
    <mergeCell ref="B3:B5"/>
    <mergeCell ref="C3:C5"/>
    <mergeCell ref="C6:C7"/>
    <mergeCell ref="B15:B16"/>
    <mergeCell ref="C15:C16"/>
    <mergeCell ref="B28:B29"/>
    <mergeCell ref="B6:B7"/>
  </mergeCells>
  <conditionalFormatting sqref="F3">
    <cfRule type="expression" dxfId="5" priority="8">
      <formula>"R"</formula>
    </cfRule>
  </conditionalFormatting>
  <conditionalFormatting sqref="F5:F20">
    <cfRule type="expression" dxfId="4" priority="3">
      <formula>"R"</formula>
    </cfRule>
  </conditionalFormatting>
  <conditionalFormatting sqref="F23:F36">
    <cfRule type="expression" dxfId="3" priority="1">
      <formula>"R"</formula>
    </cfRule>
  </conditionalFormatting>
  <conditionalFormatting sqref="F38">
    <cfRule type="expression" dxfId="2" priority="26">
      <formula>"R"</formula>
    </cfRule>
  </conditionalFormatting>
  <conditionalFormatting sqref="F40:F43">
    <cfRule type="expression" dxfId="1" priority="5">
      <formula>"R"</formula>
    </cfRule>
  </conditionalFormatting>
  <conditionalFormatting sqref="F46">
    <cfRule type="expression" dxfId="0" priority="4">
      <formula>"R"</formula>
    </cfRule>
  </conditionalFormatting>
  <hyperlinks>
    <hyperlink ref="A1" location="Contents!A1" display="Back to contents" xr:uid="{728CD2BE-488E-4484-9F17-511CA33D772F}"/>
  </hyperlinks>
  <pageMargins left="0.7" right="0.7" top="0.75" bottom="0.75" header="0.3" footer="0.3"/>
  <pageSetup paperSize="8" scale="5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37B33-0D77-485B-A9BC-9B74706CAE3C}">
  <sheetPr codeName="Sheet3">
    <tabColor theme="5"/>
    <pageSetUpPr fitToPage="1"/>
  </sheetPr>
  <dimension ref="A1:N50"/>
  <sheetViews>
    <sheetView showGridLines="0" zoomScaleNormal="100" workbookViewId="0">
      <pane xSplit="2" ySplit="2" topLeftCell="C3" activePane="bottomRight" state="frozen"/>
      <selection pane="topRight" activeCell="C1" sqref="C1"/>
      <selection pane="bottomLeft" activeCell="A3" sqref="A3"/>
      <selection pane="bottomRight"/>
    </sheetView>
  </sheetViews>
  <sheetFormatPr defaultColWidth="8.77734375" defaultRowHeight="15" x14ac:dyDescent="0.25"/>
  <cols>
    <col min="1" max="1" width="7.77734375" style="1" customWidth="1"/>
    <col min="2" max="2" width="27.77734375" style="1" customWidth="1"/>
    <col min="3" max="3" width="13.77734375" style="96" customWidth="1"/>
    <col min="4" max="4" width="104.21875" style="1" bestFit="1" customWidth="1"/>
    <col min="5" max="5" width="107.109375" style="8" bestFit="1" customWidth="1"/>
    <col min="6" max="6" width="8.77734375" style="1" customWidth="1"/>
    <col min="7" max="7" width="8.77734375" style="113" customWidth="1"/>
    <col min="8" max="8" width="37.88671875" style="1" customWidth="1"/>
    <col min="9" max="9" width="18.88671875" style="1" customWidth="1"/>
    <col min="10" max="10" width="18.88671875" style="1" bestFit="1" customWidth="1"/>
    <col min="11" max="11" width="34.109375" style="1" customWidth="1"/>
    <col min="12" max="12" width="8.77734375" style="1" customWidth="1"/>
    <col min="13" max="13" width="13.77734375" style="1" bestFit="1" customWidth="1"/>
    <col min="14" max="14" width="8" style="1" bestFit="1" customWidth="1"/>
    <col min="15" max="16" width="29.21875" style="1" bestFit="1" customWidth="1"/>
    <col min="17" max="16384" width="8.77734375" style="1"/>
  </cols>
  <sheetData>
    <row r="1" spans="1:14" ht="30" x14ac:dyDescent="0.25">
      <c r="A1" s="7" t="s">
        <v>0</v>
      </c>
    </row>
    <row r="2" spans="1:14" ht="114" customHeight="1" x14ac:dyDescent="0.25">
      <c r="B2" s="9" t="s">
        <v>2</v>
      </c>
      <c r="C2" s="10" t="s">
        <v>3</v>
      </c>
      <c r="D2" s="57" t="s">
        <v>23</v>
      </c>
      <c r="E2" s="57" t="s">
        <v>24</v>
      </c>
      <c r="F2" s="114"/>
      <c r="G2" s="114"/>
      <c r="H2" s="115"/>
      <c r="I2" s="116"/>
      <c r="J2" s="116"/>
      <c r="K2" s="116"/>
    </row>
    <row r="3" spans="1:14" ht="72.599999999999994" customHeight="1" x14ac:dyDescent="0.25">
      <c r="B3" s="125" t="s">
        <v>25</v>
      </c>
      <c r="C3" s="19" t="s">
        <v>8</v>
      </c>
      <c r="D3" s="14" t="s">
        <v>143</v>
      </c>
      <c r="E3" s="13" t="s">
        <v>144</v>
      </c>
      <c r="F3" s="117"/>
      <c r="G3" s="117"/>
      <c r="H3" s="113"/>
      <c r="I3" s="117"/>
      <c r="J3" s="117"/>
      <c r="K3" s="117"/>
    </row>
    <row r="4" spans="1:14" ht="72.599999999999994" customHeight="1" x14ac:dyDescent="0.25">
      <c r="B4" s="127"/>
      <c r="C4" s="82" t="s">
        <v>6</v>
      </c>
      <c r="D4" s="14" t="s">
        <v>120</v>
      </c>
      <c r="E4" s="13" t="s">
        <v>181</v>
      </c>
      <c r="F4" s="117"/>
      <c r="G4" s="117"/>
      <c r="H4" s="113"/>
      <c r="I4" s="117"/>
      <c r="J4" s="117"/>
      <c r="K4" s="117"/>
    </row>
    <row r="5" spans="1:14" ht="74.099999999999994" customHeight="1" x14ac:dyDescent="0.25">
      <c r="B5" s="16" t="s">
        <v>7</v>
      </c>
      <c r="C5" s="95" t="s">
        <v>8</v>
      </c>
      <c r="D5" s="58" t="s">
        <v>161</v>
      </c>
      <c r="E5" s="17" t="s">
        <v>185</v>
      </c>
      <c r="F5" s="117"/>
      <c r="G5" s="117"/>
      <c r="H5" s="113"/>
      <c r="I5" s="117"/>
      <c r="J5" s="117"/>
      <c r="K5" s="117"/>
    </row>
    <row r="6" spans="1:14" ht="72" customHeight="1" x14ac:dyDescent="0.25">
      <c r="B6" s="19" t="s">
        <v>114</v>
      </c>
      <c r="C6" s="20" t="s">
        <v>6</v>
      </c>
      <c r="D6" s="21" t="s">
        <v>127</v>
      </c>
      <c r="E6" s="22" t="s">
        <v>128</v>
      </c>
      <c r="F6" s="117"/>
      <c r="G6" s="117"/>
      <c r="H6" s="113"/>
      <c r="I6" s="117"/>
      <c r="J6" s="117"/>
      <c r="K6" s="117"/>
    </row>
    <row r="7" spans="1:14" s="15" customFormat="1" ht="72" customHeight="1" x14ac:dyDescent="0.25">
      <c r="A7" s="1"/>
      <c r="B7" s="16" t="s">
        <v>145</v>
      </c>
      <c r="C7" s="34" t="s">
        <v>6</v>
      </c>
      <c r="D7" s="35" t="s">
        <v>146</v>
      </c>
      <c r="E7" s="36" t="s">
        <v>162</v>
      </c>
      <c r="F7" s="117"/>
      <c r="G7" s="117"/>
      <c r="H7" s="113"/>
      <c r="I7" s="117"/>
      <c r="J7" s="117"/>
      <c r="K7" s="117"/>
      <c r="L7" s="1"/>
      <c r="M7" s="1"/>
      <c r="N7" s="1"/>
    </row>
    <row r="8" spans="1:14" s="15" customFormat="1" ht="72.599999999999994" customHeight="1" x14ac:dyDescent="0.25">
      <c r="B8" s="19" t="s">
        <v>112</v>
      </c>
      <c r="C8" s="31" t="s">
        <v>6</v>
      </c>
      <c r="D8" s="21" t="s">
        <v>129</v>
      </c>
      <c r="E8" s="22" t="s">
        <v>130</v>
      </c>
      <c r="F8" s="117"/>
      <c r="G8" s="117"/>
      <c r="H8" s="113"/>
      <c r="I8" s="117"/>
      <c r="J8" s="117"/>
      <c r="K8" s="117"/>
      <c r="L8" s="1"/>
      <c r="M8" s="1"/>
      <c r="N8" s="1"/>
    </row>
    <row r="9" spans="1:14" s="15" customFormat="1" ht="71.45" customHeight="1" x14ac:dyDescent="0.25">
      <c r="A9" s="1"/>
      <c r="B9" s="83" t="s">
        <v>111</v>
      </c>
      <c r="C9" s="90" t="s">
        <v>8</v>
      </c>
      <c r="D9" s="60" t="s">
        <v>126</v>
      </c>
      <c r="E9" s="60" t="s">
        <v>163</v>
      </c>
      <c r="F9" s="117"/>
      <c r="G9" s="117"/>
      <c r="H9" s="113"/>
      <c r="I9" s="117"/>
      <c r="J9" s="117"/>
      <c r="K9" s="117"/>
      <c r="L9" s="1"/>
      <c r="M9" s="1"/>
      <c r="N9" s="1"/>
    </row>
    <row r="10" spans="1:14" s="15" customFormat="1" ht="72" customHeight="1" x14ac:dyDescent="0.25">
      <c r="A10" s="1"/>
      <c r="B10" s="12" t="s">
        <v>113</v>
      </c>
      <c r="C10" s="26" t="s">
        <v>17</v>
      </c>
      <c r="D10" s="69" t="s">
        <v>147</v>
      </c>
      <c r="E10" s="38" t="s">
        <v>119</v>
      </c>
      <c r="F10" s="117"/>
      <c r="G10" s="117"/>
      <c r="H10" s="113"/>
      <c r="I10" s="117"/>
      <c r="J10" s="117"/>
      <c r="K10" s="117"/>
      <c r="L10" s="1"/>
      <c r="M10" s="1"/>
      <c r="N10" s="1"/>
    </row>
    <row r="11" spans="1:14" ht="72.95" customHeight="1" x14ac:dyDescent="0.25">
      <c r="A11" s="15"/>
      <c r="B11" s="16" t="s">
        <v>64</v>
      </c>
      <c r="C11" s="34" t="s">
        <v>6</v>
      </c>
      <c r="D11" s="40" t="s">
        <v>121</v>
      </c>
      <c r="E11" s="36" t="s">
        <v>148</v>
      </c>
      <c r="F11" s="117"/>
      <c r="G11" s="117"/>
      <c r="H11" s="113"/>
      <c r="I11" s="117"/>
      <c r="J11" s="117"/>
      <c r="K11" s="117"/>
    </row>
    <row r="12" spans="1:14" ht="71.45" customHeight="1" x14ac:dyDescent="0.25">
      <c r="A12" s="15"/>
      <c r="B12" s="12" t="s">
        <v>117</v>
      </c>
      <c r="C12" s="31" t="s">
        <v>6</v>
      </c>
      <c r="D12" s="101" t="s">
        <v>118</v>
      </c>
      <c r="E12" s="33" t="s">
        <v>122</v>
      </c>
      <c r="F12" s="117"/>
      <c r="G12" s="117"/>
      <c r="H12" s="113"/>
      <c r="I12" s="117"/>
      <c r="J12" s="117"/>
      <c r="K12" s="117"/>
    </row>
    <row r="13" spans="1:14" s="15" customFormat="1" ht="69.599999999999994" customHeight="1" x14ac:dyDescent="0.25">
      <c r="B13" s="16" t="s">
        <v>18</v>
      </c>
      <c r="C13" s="34" t="s">
        <v>8</v>
      </c>
      <c r="D13" s="102" t="s">
        <v>167</v>
      </c>
      <c r="E13" s="36" t="s">
        <v>149</v>
      </c>
      <c r="F13" s="117"/>
      <c r="G13" s="117"/>
      <c r="H13" s="113"/>
      <c r="I13" s="117"/>
      <c r="J13" s="117"/>
      <c r="K13" s="117"/>
      <c r="L13" s="1"/>
      <c r="M13" s="1"/>
      <c r="N13" s="1"/>
    </row>
    <row r="14" spans="1:14" s="15" customFormat="1" ht="69" customHeight="1" x14ac:dyDescent="0.25">
      <c r="B14" s="12" t="s">
        <v>53</v>
      </c>
      <c r="C14" s="103" t="s">
        <v>8</v>
      </c>
      <c r="D14" s="32" t="s">
        <v>183</v>
      </c>
      <c r="E14" s="28" t="s">
        <v>168</v>
      </c>
      <c r="F14" s="117"/>
      <c r="G14" s="117"/>
      <c r="H14" s="113"/>
      <c r="I14" s="117"/>
      <c r="J14" s="117"/>
      <c r="K14" s="117"/>
      <c r="L14" s="1"/>
      <c r="M14" s="1"/>
      <c r="N14" s="1"/>
    </row>
    <row r="15" spans="1:14" ht="50.45" customHeight="1" x14ac:dyDescent="0.25">
      <c r="A15" s="15"/>
      <c r="B15" s="82"/>
      <c r="C15" s="103" t="s">
        <v>8</v>
      </c>
      <c r="D15" s="32" t="s">
        <v>169</v>
      </c>
      <c r="E15" s="28" t="s">
        <v>170</v>
      </c>
      <c r="F15" s="117"/>
      <c r="G15" s="117"/>
      <c r="H15" s="113"/>
      <c r="I15" s="117"/>
      <c r="J15" s="117"/>
      <c r="K15" s="117"/>
    </row>
    <row r="16" spans="1:14" s="15" customFormat="1" ht="49.5" customHeight="1" x14ac:dyDescent="0.25">
      <c r="B16" s="82"/>
      <c r="C16" s="103" t="s">
        <v>8</v>
      </c>
      <c r="D16" s="32" t="s">
        <v>56</v>
      </c>
      <c r="E16" s="28" t="s">
        <v>171</v>
      </c>
      <c r="F16" s="117"/>
      <c r="G16" s="117"/>
      <c r="H16" s="113"/>
      <c r="I16" s="117"/>
      <c r="J16" s="117"/>
      <c r="K16" s="117"/>
      <c r="L16" s="1"/>
      <c r="M16" s="1"/>
      <c r="N16" s="1"/>
    </row>
    <row r="17" spans="1:14" ht="48.95" customHeight="1" x14ac:dyDescent="0.25">
      <c r="A17" s="15"/>
      <c r="B17" s="82"/>
      <c r="C17" s="103" t="s">
        <v>8</v>
      </c>
      <c r="D17" s="32" t="s">
        <v>155</v>
      </c>
      <c r="E17" s="28" t="s">
        <v>152</v>
      </c>
      <c r="F17" s="117"/>
      <c r="G17" s="117"/>
      <c r="H17" s="113"/>
      <c r="I17" s="117"/>
      <c r="J17" s="117"/>
      <c r="K17" s="117"/>
    </row>
    <row r="18" spans="1:14" s="15" customFormat="1" ht="44.45" customHeight="1" x14ac:dyDescent="0.25">
      <c r="B18" s="143" t="s">
        <v>21</v>
      </c>
      <c r="C18" s="29" t="s">
        <v>8</v>
      </c>
      <c r="D18" s="41" t="s">
        <v>59</v>
      </c>
      <c r="E18" s="30" t="s">
        <v>22</v>
      </c>
      <c r="F18" s="117"/>
      <c r="G18" s="117"/>
      <c r="H18" s="113"/>
      <c r="I18" s="117"/>
      <c r="J18" s="117"/>
      <c r="K18" s="117"/>
      <c r="L18" s="1"/>
      <c r="M18" s="1"/>
      <c r="N18" s="1"/>
    </row>
    <row r="19" spans="1:14" s="15" customFormat="1" ht="63" customHeight="1" x14ac:dyDescent="0.25">
      <c r="B19" s="145"/>
      <c r="C19" s="34" t="s">
        <v>6</v>
      </c>
      <c r="D19" s="41" t="s">
        <v>172</v>
      </c>
      <c r="E19" s="36" t="s">
        <v>182</v>
      </c>
      <c r="F19" s="117"/>
      <c r="G19" s="117"/>
      <c r="H19" s="113"/>
      <c r="I19" s="117"/>
      <c r="J19" s="117"/>
      <c r="K19" s="117"/>
      <c r="L19" s="1"/>
      <c r="M19" s="1"/>
      <c r="N19" s="1"/>
    </row>
    <row r="20" spans="1:14" s="15" customFormat="1" ht="32.1" customHeight="1" x14ac:dyDescent="0.25">
      <c r="B20" s="104" t="s">
        <v>60</v>
      </c>
      <c r="C20" s="105" t="s">
        <v>8</v>
      </c>
      <c r="D20" s="106" t="s">
        <v>137</v>
      </c>
      <c r="E20" s="107" t="s">
        <v>136</v>
      </c>
      <c r="F20" s="118"/>
      <c r="G20" s="118"/>
      <c r="H20" s="113"/>
      <c r="I20" s="118"/>
      <c r="J20" s="118"/>
      <c r="K20" s="118"/>
      <c r="L20" s="1"/>
      <c r="M20" s="1"/>
      <c r="N20" s="1"/>
    </row>
    <row r="21" spans="1:14" s="15" customFormat="1" ht="24" customHeight="1" x14ac:dyDescent="0.25">
      <c r="B21" s="108"/>
      <c r="C21" s="31" t="s">
        <v>6</v>
      </c>
      <c r="D21" s="21" t="s">
        <v>138</v>
      </c>
      <c r="E21" s="33" t="s">
        <v>186</v>
      </c>
      <c r="F21" s="117"/>
      <c r="G21" s="117"/>
      <c r="H21" s="113"/>
      <c r="I21" s="117"/>
      <c r="J21" s="117"/>
      <c r="K21" s="117"/>
      <c r="L21" s="1"/>
      <c r="M21" s="1"/>
      <c r="N21" s="1"/>
    </row>
    <row r="22" spans="1:14" s="15" customFormat="1" ht="33.6" customHeight="1" x14ac:dyDescent="0.25">
      <c r="B22" s="23" t="s">
        <v>61</v>
      </c>
      <c r="C22" s="29" t="s">
        <v>8</v>
      </c>
      <c r="D22" s="78" t="s">
        <v>156</v>
      </c>
      <c r="E22" s="100" t="s">
        <v>157</v>
      </c>
      <c r="F22" s="117"/>
      <c r="G22" s="117"/>
      <c r="H22" s="113"/>
      <c r="I22" s="117"/>
      <c r="J22" s="117"/>
      <c r="K22" s="117"/>
      <c r="L22" s="1"/>
      <c r="M22" s="1"/>
      <c r="N22" s="1"/>
    </row>
    <row r="23" spans="1:14" s="15" customFormat="1" ht="59.65" customHeight="1" x14ac:dyDescent="0.25">
      <c r="B23" s="12" t="s">
        <v>77</v>
      </c>
      <c r="C23" s="31" t="s">
        <v>6</v>
      </c>
      <c r="D23" s="13" t="s">
        <v>78</v>
      </c>
      <c r="E23" s="22" t="s">
        <v>150</v>
      </c>
      <c r="F23" s="117"/>
      <c r="G23" s="118"/>
      <c r="H23" s="113"/>
      <c r="I23" s="117"/>
      <c r="J23" s="118"/>
      <c r="K23" s="118"/>
      <c r="L23" s="1"/>
      <c r="M23" s="1"/>
      <c r="N23" s="1"/>
    </row>
    <row r="24" spans="1:14" s="15" customFormat="1" ht="39" customHeight="1" x14ac:dyDescent="0.25">
      <c r="B24" s="143" t="s">
        <v>67</v>
      </c>
      <c r="C24" s="34" t="s">
        <v>17</v>
      </c>
      <c r="D24" s="109" t="s">
        <v>69</v>
      </c>
      <c r="E24" s="36" t="s">
        <v>70</v>
      </c>
      <c r="F24" s="117"/>
      <c r="G24" s="117"/>
      <c r="H24" s="113"/>
      <c r="I24" s="117"/>
      <c r="J24" s="117"/>
      <c r="K24" s="117"/>
      <c r="L24" s="1"/>
      <c r="M24" s="1"/>
      <c r="N24" s="1"/>
    </row>
    <row r="25" spans="1:14" ht="47.65" customHeight="1" x14ac:dyDescent="0.25">
      <c r="A25" s="15"/>
      <c r="B25" s="144"/>
      <c r="C25" s="34" t="s">
        <v>8</v>
      </c>
      <c r="D25" s="35" t="s">
        <v>131</v>
      </c>
      <c r="E25" s="36" t="s">
        <v>132</v>
      </c>
      <c r="F25" s="117"/>
      <c r="G25" s="117"/>
      <c r="I25" s="117"/>
      <c r="J25" s="117"/>
      <c r="K25" s="117"/>
    </row>
    <row r="26" spans="1:14" ht="58.5" customHeight="1" x14ac:dyDescent="0.25">
      <c r="A26" s="15"/>
      <c r="B26" s="12" t="s">
        <v>83</v>
      </c>
      <c r="C26" s="37" t="s">
        <v>17</v>
      </c>
      <c r="D26" s="91" t="s">
        <v>84</v>
      </c>
      <c r="E26" s="92" t="s">
        <v>85</v>
      </c>
      <c r="F26" s="117"/>
      <c r="G26" s="117"/>
      <c r="I26" s="117"/>
      <c r="J26" s="117"/>
      <c r="K26" s="117"/>
    </row>
    <row r="27" spans="1:14" ht="44.45" customHeight="1" x14ac:dyDescent="0.25">
      <c r="A27" s="15"/>
      <c r="B27" s="23" t="s">
        <v>134</v>
      </c>
      <c r="C27" s="70" t="s">
        <v>8</v>
      </c>
      <c r="D27" s="41" t="s">
        <v>135</v>
      </c>
      <c r="E27" s="30" t="s">
        <v>133</v>
      </c>
      <c r="F27" s="117"/>
      <c r="G27" s="117"/>
      <c r="I27" s="117"/>
      <c r="J27" s="117"/>
      <c r="K27" s="117"/>
    </row>
    <row r="28" spans="1:14" ht="45.4" customHeight="1" x14ac:dyDescent="0.25">
      <c r="A28" s="15"/>
      <c r="G28" s="1"/>
    </row>
    <row r="29" spans="1:14" s="15" customFormat="1" ht="58.5" customHeight="1" x14ac:dyDescent="0.25">
      <c r="A29" s="1"/>
      <c r="F29" s="1"/>
      <c r="G29" s="1"/>
      <c r="H29" s="113"/>
      <c r="I29" s="1"/>
      <c r="J29" s="1"/>
      <c r="K29" s="1"/>
      <c r="L29" s="1"/>
      <c r="M29" s="1"/>
      <c r="N29" s="1"/>
    </row>
    <row r="30" spans="1:14" s="15" customFormat="1" ht="58.5" customHeight="1" x14ac:dyDescent="0.25">
      <c r="A30" s="1"/>
      <c r="F30" s="1"/>
      <c r="G30" s="1"/>
      <c r="H30" s="113"/>
      <c r="I30" s="1"/>
      <c r="J30" s="1"/>
      <c r="K30" s="1"/>
      <c r="L30" s="1"/>
      <c r="M30" s="1"/>
      <c r="N30" s="1"/>
    </row>
    <row r="31" spans="1:14" ht="63" customHeight="1" x14ac:dyDescent="0.25"/>
    <row r="32" spans="1:14" ht="54.75" customHeight="1" x14ac:dyDescent="0.25"/>
    <row r="33" spans="1:14" ht="55.5" customHeight="1" x14ac:dyDescent="0.25"/>
    <row r="34" spans="1:14" s="15" customFormat="1" ht="41.65" customHeight="1" x14ac:dyDescent="0.25">
      <c r="A34" s="1"/>
      <c r="C34" s="97"/>
      <c r="F34" s="1"/>
      <c r="G34" s="113"/>
      <c r="H34" s="1"/>
      <c r="I34" s="1"/>
      <c r="J34" s="1"/>
      <c r="K34" s="1"/>
      <c r="L34" s="1"/>
      <c r="M34" s="1"/>
      <c r="N34" s="1"/>
    </row>
    <row r="35" spans="1:14" ht="29.65" customHeight="1" x14ac:dyDescent="0.25"/>
    <row r="36" spans="1:14" s="15" customFormat="1" ht="64.5" customHeight="1" x14ac:dyDescent="0.25">
      <c r="A36" s="1"/>
      <c r="C36" s="97"/>
      <c r="F36" s="1"/>
      <c r="G36" s="113"/>
      <c r="H36" s="1"/>
      <c r="I36" s="1"/>
      <c r="J36" s="1"/>
      <c r="K36" s="1"/>
      <c r="L36" s="1"/>
      <c r="M36" s="1"/>
      <c r="N36" s="1"/>
    </row>
    <row r="37" spans="1:14" ht="63.75" customHeight="1" x14ac:dyDescent="0.25"/>
    <row r="38" spans="1:14" ht="35.65" customHeight="1" x14ac:dyDescent="0.25"/>
    <row r="39" spans="1:14" ht="78.75" customHeight="1" x14ac:dyDescent="0.25"/>
    <row r="40" spans="1:14" ht="22.15" customHeight="1" x14ac:dyDescent="0.25"/>
    <row r="41" spans="1:14" ht="22.15" customHeight="1" x14ac:dyDescent="0.25"/>
    <row r="42" spans="1:14" s="15" customFormat="1" ht="54.75" customHeight="1" x14ac:dyDescent="0.25">
      <c r="B42" s="46"/>
      <c r="C42" s="47"/>
      <c r="D42" s="49"/>
      <c r="E42" s="49"/>
      <c r="F42" s="1"/>
      <c r="G42" s="113"/>
      <c r="H42" s="1"/>
      <c r="I42" s="1"/>
      <c r="J42" s="1"/>
      <c r="K42" s="1"/>
      <c r="L42" s="1"/>
      <c r="M42" s="1"/>
      <c r="N42" s="1"/>
    </row>
    <row r="43" spans="1:14" s="15" customFormat="1" ht="18.75" x14ac:dyDescent="0.25">
      <c r="B43" s="46"/>
      <c r="C43" s="47"/>
      <c r="D43" s="49"/>
      <c r="E43" s="49"/>
      <c r="F43" s="1"/>
      <c r="G43" s="113"/>
      <c r="H43" s="1"/>
      <c r="I43" s="1"/>
      <c r="J43" s="1"/>
      <c r="K43" s="1"/>
      <c r="L43" s="1"/>
      <c r="M43" s="1"/>
      <c r="N43" s="1"/>
    </row>
    <row r="44" spans="1:14" s="15" customFormat="1" x14ac:dyDescent="0.25">
      <c r="B44" s="142"/>
      <c r="C44" s="142"/>
      <c r="D44" s="44"/>
      <c r="E44" s="78"/>
      <c r="F44" s="1"/>
      <c r="G44" s="113"/>
      <c r="H44" s="1"/>
      <c r="I44" s="1"/>
      <c r="J44" s="1"/>
      <c r="K44" s="1"/>
      <c r="L44" s="1"/>
      <c r="M44" s="1"/>
      <c r="N44" s="1"/>
    </row>
    <row r="45" spans="1:14" s="15" customFormat="1" x14ac:dyDescent="0.25">
      <c r="B45" s="142"/>
      <c r="C45" s="142"/>
      <c r="D45" s="44"/>
      <c r="E45" s="78"/>
      <c r="F45" s="1"/>
      <c r="G45" s="113"/>
      <c r="H45" s="1"/>
      <c r="I45" s="1"/>
      <c r="J45" s="1"/>
      <c r="K45" s="1"/>
      <c r="L45" s="1"/>
      <c r="M45" s="1"/>
      <c r="N45" s="1"/>
    </row>
    <row r="46" spans="1:14" s="15" customFormat="1" x14ac:dyDescent="0.25">
      <c r="B46" s="142"/>
      <c r="C46" s="142"/>
      <c r="D46" s="44"/>
      <c r="E46" s="78"/>
      <c r="F46" s="1"/>
      <c r="G46" s="113"/>
      <c r="H46" s="113"/>
      <c r="I46" s="1"/>
      <c r="J46" s="1"/>
      <c r="K46" s="1"/>
      <c r="L46" s="1"/>
      <c r="M46" s="1"/>
      <c r="N46" s="1"/>
    </row>
    <row r="47" spans="1:14" s="15" customFormat="1" x14ac:dyDescent="0.25">
      <c r="C47" s="97"/>
      <c r="E47" s="42"/>
      <c r="F47" s="1"/>
      <c r="G47" s="113"/>
      <c r="H47" s="1"/>
      <c r="I47" s="1"/>
      <c r="J47" s="1"/>
      <c r="K47" s="1"/>
      <c r="L47" s="1"/>
      <c r="M47" s="1"/>
      <c r="N47" s="1"/>
    </row>
    <row r="48" spans="1:14" s="15" customFormat="1" x14ac:dyDescent="0.25">
      <c r="C48" s="97"/>
      <c r="E48" s="42"/>
      <c r="F48" s="1"/>
      <c r="G48" s="113"/>
      <c r="H48" s="1"/>
      <c r="I48" s="1"/>
      <c r="J48" s="1"/>
      <c r="K48" s="1"/>
      <c r="L48" s="1"/>
      <c r="M48" s="1"/>
      <c r="N48" s="1"/>
    </row>
    <row r="50" spans="2:5" x14ac:dyDescent="0.25">
      <c r="B50" s="50"/>
      <c r="C50" s="54"/>
      <c r="D50" s="71"/>
      <c r="E50" s="55"/>
    </row>
  </sheetData>
  <mergeCells count="5">
    <mergeCell ref="B44:B46"/>
    <mergeCell ref="C44:C46"/>
    <mergeCell ref="B3:B4"/>
    <mergeCell ref="B24:B25"/>
    <mergeCell ref="B18:B19"/>
  </mergeCells>
  <hyperlinks>
    <hyperlink ref="A1" location="Contents!A1" display="Back to contents" xr:uid="{DED9A9C2-E162-41B6-A418-8319C3985590}"/>
  </hyperlinks>
  <pageMargins left="0.7" right="0.7" top="0.75" bottom="0.75" header="0.3" footer="0.3"/>
  <pageSetup paperSize="8" scale="52"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3E651D-8D03-4F31-9844-07E8FBDBEC9F}">
  <ds:schemaRefs>
    <ds:schemaRef ds:uri="http://schemas.openxmlformats.org/package/2006/metadata/core-properties"/>
    <ds:schemaRef ds:uri="http://purl.org/dc/dcmitype/"/>
    <ds:schemaRef ds:uri="948fa257-3e14-4b75-aa1a-a7f998a43203"/>
    <ds:schemaRef ds:uri="http://purl.org/dc/elements/1.1/"/>
    <ds:schemaRef ds:uri="cbf196e1-5475-4219-bccf-433101613419"/>
    <ds:schemaRef ds:uri="http://www.w3.org/XML/1998/namespace"/>
    <ds:schemaRef ds:uri="http://schemas.microsoft.com/office/2006/metadata/properties"/>
    <ds:schemaRef ds:uri="http://purl.org/dc/terms/"/>
    <ds:schemaRef ds:uri="http://schemas.microsoft.com/office/infopath/2007/PartnerControls"/>
    <ds:schemaRef ds:uri="http://schemas.microsoft.com/office/2006/documentManagement/types"/>
  </ds:schemaRefs>
</ds:datastoreItem>
</file>

<file path=customXml/itemProps2.xml><?xml version="1.0" encoding="utf-8"?>
<ds:datastoreItem xmlns:ds="http://schemas.openxmlformats.org/officeDocument/2006/customXml" ds:itemID="{ECACF622-2DC6-4F43-9795-C5662A9661A1}">
  <ds:schemaRefs>
    <ds:schemaRef ds:uri="http://schemas.microsoft.com/sharepoint/v3/contenttype/forms"/>
  </ds:schemaRefs>
</ds:datastoreItem>
</file>

<file path=customXml/itemProps3.xml><?xml version="1.0" encoding="utf-8"?>
<ds:datastoreItem xmlns:ds="http://schemas.openxmlformats.org/officeDocument/2006/customXml" ds:itemID="{2AF3AFDC-B4C2-4DBA-9AC0-E69CE9B4FEE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ntents</vt:lpstr>
      <vt:lpstr>2025 progress update</vt:lpstr>
      <vt:lpstr>2026 prioriti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ash, Amy</dc:creator>
  <cp:keywords/>
  <dc:description/>
  <cp:lastModifiedBy>Rawlings, Joshua - OBR</cp:lastModifiedBy>
  <cp:revision/>
  <dcterms:created xsi:type="dcterms:W3CDTF">2018-02-05T12:34:59Z</dcterms:created>
  <dcterms:modified xsi:type="dcterms:W3CDTF">2026-06-02T12:36: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